   <v>5220600.8496488901</v>
          </cell>
          <cell r="DH323">
            <v>3764296.66</v>
          </cell>
          <cell r="DI323">
            <v>1456304.1896488899</v>
          </cell>
          <cell r="DJ323">
            <v>58130055.967363</v>
          </cell>
          <cell r="DK323">
            <v>43849615.995265499</v>
          </cell>
          <cell r="DL323">
            <v>88153259.396036506</v>
          </cell>
          <cell r="DM323">
            <v>4770923.1757432902</v>
          </cell>
          <cell r="DN323">
            <v>6469605.9412142597</v>
          </cell>
          <cell r="DO323">
            <v>44247945.4137256</v>
          </cell>
          <cell r="DP323">
            <v>5322672.6730801202</v>
          </cell>
          <cell r="DQ323">
            <v>22265671.719999999</v>
          </cell>
          <cell r="DR323">
            <v>4311714.3</v>
          </cell>
          <cell r="DS323">
            <v>58130055.967363</v>
          </cell>
          <cell r="DT323">
            <v>467070676.94759899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EA323">
            <v>5470754454.1700001</v>
          </cell>
          <cell r="EB323">
            <v>72752760.923066497</v>
          </cell>
          <cell r="EC323">
            <v>72752760.923066497</v>
          </cell>
          <cell r="EE323">
            <v>1680529541</v>
          </cell>
          <cell r="EF323">
            <v>1421437185</v>
          </cell>
          <cell r="EG323">
            <v>1872046324</v>
          </cell>
          <cell r="EI323">
            <v>2380793436</v>
          </cell>
          <cell r="EJ323">
            <v>344080047</v>
          </cell>
          <cell r="EL323">
            <v>0</v>
          </cell>
          <cell r="EM323">
            <v>2586242149.6599998</v>
          </cell>
          <cell r="EN323">
            <v>125975807.518213</v>
          </cell>
          <cell r="EQ323">
            <v>404749300.92000002</v>
          </cell>
          <cell r="ER323">
            <v>2146840.9300000002</v>
          </cell>
          <cell r="ES323">
            <v>1308576035.00999</v>
          </cell>
          <cell r="ET323">
            <v>88726619.659999996</v>
          </cell>
          <cell r="EU323">
            <v>7026597.8200000003</v>
          </cell>
          <cell r="EV323">
            <v>1115527.54</v>
          </cell>
          <cell r="EW323">
            <v>0</v>
          </cell>
          <cell r="EX323">
            <v>72752760.923066497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E323">
            <v>5331485059</v>
          </cell>
          <cell r="FF323">
            <v>90642387.8435473</v>
          </cell>
          <cell r="FG323">
            <v>90642387.8435473</v>
          </cell>
          <cell r="FI323">
            <v>2419807697</v>
          </cell>
          <cell r="FJ323">
            <v>1281494410.96</v>
          </cell>
          <cell r="FK323">
            <v>2538675803.7606902</v>
          </cell>
          <cell r="FM323">
            <v>2328170688.48</v>
          </cell>
          <cell r="FN323">
            <v>749331951</v>
          </cell>
          <cell r="FP323">
            <v>420062.71</v>
          </cell>
          <cell r="FQ323">
            <v>2891276112.8000002</v>
          </cell>
          <cell r="FR323">
            <v>133513459.728663</v>
          </cell>
          <cell r="FU323">
            <v>521043370.13999701</v>
          </cell>
          <cell r="FV323">
            <v>2416713.46</v>
          </cell>
          <cell r="FW323">
            <v>1538346886.2</v>
          </cell>
          <cell r="FX323">
            <v>64825241.5</v>
          </cell>
          <cell r="FY323">
            <v>4873270.05</v>
          </cell>
          <cell r="FZ323">
            <v>1094970.74</v>
          </cell>
          <cell r="GA323">
            <v>133513459.728663</v>
          </cell>
          <cell r="GB323">
            <v>90642387.8435473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I323">
            <v>20068681435.040001</v>
          </cell>
          <cell r="GJ323">
            <v>335636327.305071</v>
          </cell>
          <cell r="GK323">
            <v>335636327.305071</v>
          </cell>
          <cell r="GM323">
            <v>6435647942</v>
          </cell>
          <cell r="GN323">
            <v>4812445234</v>
          </cell>
          <cell r="GO323">
            <v>8635413286.6433601</v>
          </cell>
          <cell r="GQ323">
            <v>8220076830</v>
          </cell>
          <cell r="GR323">
            <v>1178033412</v>
          </cell>
          <cell r="GT323">
            <v>489476.77</v>
          </cell>
          <cell r="GU323">
            <v>9313937119.8500004</v>
          </cell>
          <cell r="GV323">
            <v>563845124.73585498</v>
          </cell>
          <cell r="GY323">
            <v>1661074783.1400001</v>
          </cell>
          <cell r="GZ323">
            <v>8455338.9600000009</v>
          </cell>
          <cell r="HA323">
            <v>4928692084.7999802</v>
          </cell>
          <cell r="HB323">
            <v>321609773.61000001</v>
          </cell>
          <cell r="HC323">
            <v>24460769.940000001</v>
          </cell>
          <cell r="HD323">
            <v>4242634.2</v>
          </cell>
          <cell r="HE323">
            <v>0</v>
          </cell>
          <cell r="HF323">
            <v>335636327.305071</v>
          </cell>
          <cell r="HG323">
            <v>0</v>
          </cell>
          <cell r="HH323">
            <v>0</v>
          </cell>
          <cell r="HI323">
            <v>0</v>
          </cell>
          <cell r="HJ323">
            <v>0</v>
          </cell>
          <cell r="HK323">
            <v>0</v>
          </cell>
          <cell r="HM323">
            <v>20499082575</v>
          </cell>
          <cell r="HN323">
            <v>362378578.61213201</v>
          </cell>
          <cell r="HO323">
            <v>362378578.61213201</v>
          </cell>
          <cell r="HQ323">
            <v>9606526919</v>
          </cell>
          <cell r="HR323">
            <v>4933848284.6199999</v>
          </cell>
          <cell r="HS323">
            <v>9682475741.0103397</v>
          </cell>
          <cell r="HU323">
            <v>9036112184.0599995</v>
          </cell>
          <cell r="HV323">
            <v>3192178353</v>
          </cell>
          <cell r="HX323">
            <v>3764296.66</v>
          </cell>
          <cell r="HY323">
            <v>11653260422.74</v>
          </cell>
          <cell r="HZ323">
            <v>464538624.56360799</v>
          </cell>
          <cell r="IC323">
            <v>1916320692.8693399</v>
          </cell>
          <cell r="ID323">
            <v>10679292.27</v>
          </cell>
          <cell r="IE323">
            <v>6601143405.4200001</v>
          </cell>
          <cell r="IF323">
            <v>250282330.50999999</v>
          </cell>
          <cell r="IG323">
            <v>22265671.719999999</v>
          </cell>
          <cell r="IH323">
            <v>4311714.3</v>
          </cell>
          <cell r="II323">
            <v>464538624.56360799</v>
          </cell>
          <cell r="IJ323">
            <v>362378578.61213201</v>
          </cell>
          <cell r="IL323">
            <v>343076111.71581399</v>
          </cell>
          <cell r="IM323">
            <v>1411234675.31091</v>
          </cell>
          <cell r="IN323">
            <v>372834740.26043499</v>
          </cell>
          <cell r="IO323">
            <v>1095120041.12995</v>
          </cell>
          <cell r="IQ323">
            <v>335636327.305071</v>
          </cell>
        </row>
        <row r="324">
          <cell r="A324" t="str">
            <v>Cost of loyalty and bonus-programs (Fixed-Line)</v>
          </cell>
          <cell r="B324" t="str">
            <v>MR522420</v>
          </cell>
          <cell r="C324" t="str">
            <v>[ICP TOP]</v>
          </cell>
          <cell r="D324" t="str">
            <v>FIXED</v>
          </cell>
          <cell r="E324" t="str">
            <v>AllCustom2</v>
          </cell>
          <cell r="F324" t="str">
            <v>AllCustom3</v>
          </cell>
          <cell r="G324" t="str">
            <v>IFRS_TOTAL</v>
          </cell>
          <cell r="J324">
            <v>1676650.6420644999</v>
          </cell>
          <cell r="K324">
            <v>837544.60949168995</v>
          </cell>
          <cell r="L324">
            <v>748077.52212804998</v>
          </cell>
          <cell r="M324">
            <v>748077.52212804998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4986.38859896131</v>
          </cell>
          <cell r="Z324">
            <v>91028.510444756903</v>
          </cell>
          <cell r="AA324">
            <v>4986.38859896131</v>
          </cell>
          <cell r="AB324">
            <v>0</v>
          </cell>
          <cell r="AC324">
            <v>86042.1218457957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748077.52212804998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930471.67337920296</v>
          </cell>
          <cell r="AO324">
            <v>1973479.5650207701</v>
          </cell>
          <cell r="AP324">
            <v>1231523.1501793701</v>
          </cell>
          <cell r="AQ324">
            <v>1231523.1501793701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9275.04400473036</v>
          </cell>
          <cell r="BD324">
            <v>46101.084004730401</v>
          </cell>
          <cell r="BE324">
            <v>6909.7203275432803</v>
          </cell>
          <cell r="BF324">
            <v>0</v>
          </cell>
          <cell r="BG324">
            <v>36826.045120745599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1231523.1501793701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7271024.8214315102</v>
          </cell>
          <cell r="BS324">
            <v>2981559.8558885101</v>
          </cell>
          <cell r="BT324">
            <v>4185640.9093091302</v>
          </cell>
          <cell r="BU324">
            <v>4185640.9093091302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9.0068982714514198E-26</v>
          </cell>
          <cell r="CG324">
            <v>8316.3995696656293</v>
          </cell>
          <cell r="CH324">
            <v>103824.05623386901</v>
          </cell>
          <cell r="CI324">
            <v>8212.3995696656293</v>
          </cell>
          <cell r="CJ324">
            <v>0</v>
          </cell>
          <cell r="CK324">
            <v>95507.656664203198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4185640.9093091302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2309670.2768508098</v>
          </cell>
          <cell r="CW324">
            <v>7090501.23242814</v>
          </cell>
          <cell r="CX324">
            <v>6592372.7511013104</v>
          </cell>
          <cell r="CY324">
            <v>6592372.7511013104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16945.794756460298</v>
          </cell>
          <cell r="DL324">
            <v>54888.414756460297</v>
          </cell>
          <cell r="DM324">
            <v>11972.022839502401</v>
          </cell>
          <cell r="DN324">
            <v>0</v>
          </cell>
          <cell r="DO324">
            <v>37942.626441318498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6592372.7511013104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EA324">
            <v>27259168.25</v>
          </cell>
          <cell r="EB324">
            <v>549639.93388651998</v>
          </cell>
          <cell r="EC324">
            <v>549639.93388651998</v>
          </cell>
          <cell r="EE324">
            <v>0</v>
          </cell>
          <cell r="EF324">
            <v>0</v>
          </cell>
          <cell r="EG324">
            <v>0</v>
          </cell>
          <cell r="EI324">
            <v>0</v>
          </cell>
          <cell r="EJ324">
            <v>0</v>
          </cell>
          <cell r="EL324">
            <v>0</v>
          </cell>
          <cell r="EM324">
            <v>0</v>
          </cell>
          <cell r="EN324">
            <v>0</v>
          </cell>
          <cell r="EQ324">
            <v>2023004.69</v>
          </cell>
          <cell r="ER324">
            <v>0</v>
          </cell>
          <cell r="ES324">
            <v>13250917.76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549639.93388651998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E324">
            <v>61271502</v>
          </cell>
          <cell r="FF324">
            <v>948804.08450568002</v>
          </cell>
          <cell r="FG324">
            <v>948804.08450568002</v>
          </cell>
          <cell r="FI324">
            <v>0</v>
          </cell>
          <cell r="FJ324">
            <v>0</v>
          </cell>
          <cell r="FK324">
            <v>0</v>
          </cell>
          <cell r="FM324">
            <v>0</v>
          </cell>
          <cell r="FN324">
            <v>0</v>
          </cell>
          <cell r="FP324">
            <v>0</v>
          </cell>
          <cell r="FQ324">
            <v>0</v>
          </cell>
          <cell r="FR324">
            <v>0</v>
          </cell>
          <cell r="FU324">
            <v>2808086.04006238</v>
          </cell>
          <cell r="FV324">
            <v>0</v>
          </cell>
          <cell r="FW324">
            <v>5540712.6399999997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948804.08450568002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I324">
            <v>94960952.069999993</v>
          </cell>
          <cell r="GJ324">
            <v>3159227.9332749001</v>
          </cell>
          <cell r="GK324">
            <v>3159227.9332749001</v>
          </cell>
          <cell r="GM324">
            <v>0</v>
          </cell>
          <cell r="GN324">
            <v>0</v>
          </cell>
          <cell r="GO324">
            <v>0</v>
          </cell>
          <cell r="GQ324">
            <v>0</v>
          </cell>
          <cell r="GR324">
            <v>0</v>
          </cell>
          <cell r="GT324">
            <v>0</v>
          </cell>
          <cell r="GU324">
            <v>0</v>
          </cell>
          <cell r="GV324">
            <v>0</v>
          </cell>
          <cell r="GY324">
            <v>3464901.41</v>
          </cell>
          <cell r="GZ324">
            <v>0</v>
          </cell>
          <cell r="HA324">
            <v>14724848.76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3159227.9332749001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M324">
            <v>219997700</v>
          </cell>
          <cell r="HN324">
            <v>5125080.9290713901</v>
          </cell>
          <cell r="HO324">
            <v>5125080.9290713901</v>
          </cell>
          <cell r="HQ324">
            <v>0</v>
          </cell>
          <cell r="HR324">
            <v>0</v>
          </cell>
          <cell r="HS324">
            <v>0</v>
          </cell>
          <cell r="HU324">
            <v>0</v>
          </cell>
          <cell r="HV324">
            <v>0</v>
          </cell>
          <cell r="HX324">
            <v>0</v>
          </cell>
          <cell r="HY324">
            <v>0</v>
          </cell>
          <cell r="HZ324">
            <v>0</v>
          </cell>
          <cell r="IC324">
            <v>4854742.9812228102</v>
          </cell>
          <cell r="ID324">
            <v>0</v>
          </cell>
          <cell r="IE324">
            <v>5705732.6399999997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5125080.9290713901</v>
          </cell>
          <cell r="IL324">
            <v>930471.67337920296</v>
          </cell>
          <cell r="IM324">
            <v>2309670.2768508098</v>
          </cell>
          <cell r="IN324">
            <v>1692570.15191755</v>
          </cell>
          <cell r="IO324">
            <v>5594374.1793670096</v>
          </cell>
          <cell r="IQ324">
            <v>3159227.9332749001</v>
          </cell>
        </row>
        <row r="325">
          <cell r="A325" t="str">
            <v>Other Financial Assets (Current) excl. deposits &gt; 3 months</v>
          </cell>
          <cell r="B325" t="str">
            <v>IFB111600MR</v>
          </cell>
          <cell r="C325" t="str">
            <v>[ICP TOP]</v>
          </cell>
          <cell r="D325" t="str">
            <v>Allcustom1</v>
          </cell>
          <cell r="E325" t="str">
            <v>AllCustom2</v>
          </cell>
          <cell r="F325" t="str">
            <v>AllCustom3</v>
          </cell>
          <cell r="G325" t="str">
            <v>IFRS_TOTAL</v>
          </cell>
          <cell r="J325">
            <v>44207105.550210401</v>
          </cell>
          <cell r="K325">
            <v>4032197006.4358401</v>
          </cell>
          <cell r="L325">
            <v>1780539357.55656</v>
          </cell>
          <cell r="M325">
            <v>227230648.885409</v>
          </cell>
          <cell r="N325">
            <v>31871950.944097001</v>
          </cell>
          <cell r="O325">
            <v>605975.10812734906</v>
          </cell>
          <cell r="P325">
            <v>141192.99555784499</v>
          </cell>
          <cell r="Q325">
            <v>31010889.486821398</v>
          </cell>
          <cell r="R325">
            <v>669293.98181445105</v>
          </cell>
          <cell r="S325">
            <v>82590.476101939799</v>
          </cell>
          <cell r="T325">
            <v>574443.50571251102</v>
          </cell>
          <cell r="U325">
            <v>0</v>
          </cell>
          <cell r="V325">
            <v>0</v>
          </cell>
          <cell r="W325">
            <v>0</v>
          </cell>
          <cell r="X325">
            <v>4001351.6251720302</v>
          </cell>
          <cell r="Y325">
            <v>109286404.207949</v>
          </cell>
          <cell r="Z325">
            <v>109286404.207949</v>
          </cell>
          <cell r="AA325">
            <v>108391294.593556</v>
          </cell>
          <cell r="AB325">
            <v>0</v>
          </cell>
          <cell r="AC325">
            <v>0</v>
          </cell>
          <cell r="AD325">
            <v>895109.61439275497</v>
          </cell>
          <cell r="AE325">
            <v>0</v>
          </cell>
          <cell r="AF325">
            <v>0</v>
          </cell>
          <cell r="AG325">
            <v>0</v>
          </cell>
          <cell r="AH325">
            <v>242346768.16533199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204128605.86762601</v>
          </cell>
          <cell r="AO325">
            <v>476657624.00477999</v>
          </cell>
          <cell r="AP325">
            <v>236680186.01583201</v>
          </cell>
          <cell r="AQ325">
            <v>236680186.01583201</v>
          </cell>
          <cell r="AR325">
            <v>56950172.638963699</v>
          </cell>
          <cell r="AS325">
            <v>587400.48974462599</v>
          </cell>
          <cell r="AT325">
            <v>275243.23409589502</v>
          </cell>
          <cell r="AU325">
            <v>56020239.943193197</v>
          </cell>
          <cell r="AV325">
            <v>67288.971929993306</v>
          </cell>
          <cell r="AW325">
            <v>67288.971929993306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988666.57575378497</v>
          </cell>
          <cell r="BC325">
            <v>666411.822171835</v>
          </cell>
          <cell r="BD325">
            <v>1899377.85</v>
          </cell>
          <cell r="BE325">
            <v>42340.484736607403</v>
          </cell>
          <cell r="BF325">
            <v>3876.2358906259401</v>
          </cell>
          <cell r="BG325">
            <v>1232965.9316040899</v>
          </cell>
          <cell r="BH325">
            <v>79482.321544602193</v>
          </cell>
          <cell r="BI325">
            <v>531716.56999999995</v>
          </cell>
          <cell r="BJ325">
            <v>8996.2099999999991</v>
          </cell>
          <cell r="BK325">
            <v>988666.57575378497</v>
          </cell>
          <cell r="BL325">
            <v>236680186.01583201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44207105.550210401</v>
          </cell>
          <cell r="BS325">
            <v>4032197006.4358401</v>
          </cell>
          <cell r="BT325">
            <v>1780539357.55656</v>
          </cell>
          <cell r="BU325">
            <v>227230648.885409</v>
          </cell>
          <cell r="BV325">
            <v>31871950.944097001</v>
          </cell>
          <cell r="BW325">
            <v>605975.10812734906</v>
          </cell>
          <cell r="BX325">
            <v>141192.99555784499</v>
          </cell>
          <cell r="BY325">
            <v>31010889.486821398</v>
          </cell>
          <cell r="BZ325">
            <v>669293.98181445105</v>
          </cell>
          <cell r="CA325">
            <v>82590.476101939799</v>
          </cell>
          <cell r="CB325">
            <v>574443.50571251102</v>
          </cell>
          <cell r="CC325">
            <v>0</v>
          </cell>
          <cell r="CD325">
            <v>0</v>
          </cell>
          <cell r="CE325">
            <v>0</v>
          </cell>
          <cell r="CF325">
            <v>4001351.6251720302</v>
          </cell>
          <cell r="CG325">
            <v>109286404.207949</v>
          </cell>
          <cell r="CH325">
            <v>109286404.207949</v>
          </cell>
          <cell r="CI325">
            <v>108391294.593556</v>
          </cell>
          <cell r="CJ325">
            <v>0</v>
          </cell>
          <cell r="CK325">
            <v>0</v>
          </cell>
          <cell r="CL325">
            <v>895109.61439275497</v>
          </cell>
          <cell r="CM325">
            <v>0</v>
          </cell>
          <cell r="CN325">
            <v>0</v>
          </cell>
          <cell r="CO325">
            <v>0</v>
          </cell>
          <cell r="CP325">
            <v>242346768.16533199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204128605.86762601</v>
          </cell>
          <cell r="CW325">
            <v>476657624.00477999</v>
          </cell>
          <cell r="CX325">
            <v>236680186.01583201</v>
          </cell>
          <cell r="CY325">
            <v>236680186.01583201</v>
          </cell>
          <cell r="CZ325">
            <v>56950172.638963699</v>
          </cell>
          <cell r="DA325">
            <v>587400.48974462599</v>
          </cell>
          <cell r="DB325">
            <v>275243.23409589502</v>
          </cell>
          <cell r="DC325">
            <v>56020239.943193197</v>
          </cell>
          <cell r="DD325">
            <v>67288.971929993306</v>
          </cell>
          <cell r="DE325">
            <v>67288.971929993306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988666.57575378497</v>
          </cell>
          <cell r="DK325">
            <v>666411.822171835</v>
          </cell>
          <cell r="DL325">
            <v>1899377.85</v>
          </cell>
          <cell r="DM325">
            <v>42340.484736607403</v>
          </cell>
          <cell r="DN325">
            <v>3876.2358906259401</v>
          </cell>
          <cell r="DO325">
            <v>1232965.9316040899</v>
          </cell>
          <cell r="DP325">
            <v>79482.321544602193</v>
          </cell>
          <cell r="DQ325">
            <v>531716.56999999995</v>
          </cell>
          <cell r="DR325">
            <v>8996.2099999999991</v>
          </cell>
          <cell r="DS325">
            <v>988666.57575378497</v>
          </cell>
          <cell r="DT325">
            <v>236680186.01583201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EA325">
            <v>131970582263.03999</v>
          </cell>
          <cell r="EB325">
            <v>1295698490.4939101</v>
          </cell>
          <cell r="EC325">
            <v>1295698490.4939101</v>
          </cell>
          <cell r="EE325">
            <v>47496207.780000001</v>
          </cell>
          <cell r="EF325">
            <v>10965754</v>
          </cell>
          <cell r="EG325">
            <v>3266249845</v>
          </cell>
          <cell r="EI325">
            <v>127932664</v>
          </cell>
          <cell r="EJ325">
            <v>274963071</v>
          </cell>
          <cell r="EL325">
            <v>0</v>
          </cell>
          <cell r="EM325">
            <v>0</v>
          </cell>
          <cell r="EN325">
            <v>31982803.539999999</v>
          </cell>
          <cell r="EQ325">
            <v>43967844738.93</v>
          </cell>
          <cell r="ER325">
            <v>0</v>
          </cell>
          <cell r="ES325">
            <v>0</v>
          </cell>
          <cell r="ET325">
            <v>44081463.18</v>
          </cell>
          <cell r="EU325">
            <v>0</v>
          </cell>
          <cell r="EV325">
            <v>0</v>
          </cell>
          <cell r="EW325">
            <v>0</v>
          </cell>
          <cell r="EX325">
            <v>176355743.193912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E325">
            <v>14477379016.610001</v>
          </cell>
          <cell r="FF325">
            <v>179403581</v>
          </cell>
          <cell r="FG325">
            <v>179403581</v>
          </cell>
          <cell r="FI325">
            <v>46368866</v>
          </cell>
          <cell r="FJ325">
            <v>21957529</v>
          </cell>
          <cell r="FK325">
            <v>5441666057.4819298</v>
          </cell>
          <cell r="FM325">
            <v>103939263</v>
          </cell>
          <cell r="FN325">
            <v>0</v>
          </cell>
          <cell r="FP325">
            <v>0</v>
          </cell>
          <cell r="FQ325">
            <v>0</v>
          </cell>
          <cell r="FR325">
            <v>7902411.9400000004</v>
          </cell>
          <cell r="FU325">
            <v>17087772.829999998</v>
          </cell>
          <cell r="FV325">
            <v>6421.76</v>
          </cell>
          <cell r="FW325">
            <v>185857284.53</v>
          </cell>
          <cell r="FX325">
            <v>3767557.42</v>
          </cell>
          <cell r="FY325">
            <v>531716.56999999995</v>
          </cell>
          <cell r="FZ325">
            <v>8996.2099999999991</v>
          </cell>
          <cell r="GA325">
            <v>7902411.9400000004</v>
          </cell>
          <cell r="GB325">
            <v>179403581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I325">
            <v>131970582263.03999</v>
          </cell>
          <cell r="GJ325">
            <v>1295698490.4939101</v>
          </cell>
          <cell r="GK325">
            <v>1295698490.4939101</v>
          </cell>
          <cell r="GM325">
            <v>47496207.780000001</v>
          </cell>
          <cell r="GN325">
            <v>10965754</v>
          </cell>
          <cell r="GO325">
            <v>3266249845</v>
          </cell>
          <cell r="GQ325">
            <v>127932664</v>
          </cell>
          <cell r="GR325">
            <v>274963071</v>
          </cell>
          <cell r="GT325">
            <v>0</v>
          </cell>
          <cell r="GU325">
            <v>0</v>
          </cell>
          <cell r="GV325">
            <v>31982803.539999999</v>
          </cell>
          <cell r="GY325">
            <v>43967844738.93</v>
          </cell>
          <cell r="GZ325">
            <v>0</v>
          </cell>
          <cell r="HA325">
            <v>0</v>
          </cell>
          <cell r="HB325">
            <v>44081463.18</v>
          </cell>
          <cell r="HC325">
            <v>0</v>
          </cell>
          <cell r="HD325">
            <v>0</v>
          </cell>
          <cell r="HE325">
            <v>0</v>
          </cell>
          <cell r="HF325">
            <v>176355743.193912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M325">
            <v>14477379016.610001</v>
          </cell>
          <cell r="HN325">
            <v>179403581</v>
          </cell>
          <cell r="HO325">
            <v>179403581</v>
          </cell>
          <cell r="HQ325">
            <v>46368866</v>
          </cell>
          <cell r="HR325">
            <v>21957529</v>
          </cell>
          <cell r="HS325">
            <v>5441666057.4819298</v>
          </cell>
          <cell r="HU325">
            <v>103939263</v>
          </cell>
          <cell r="HV325">
            <v>0</v>
          </cell>
          <cell r="HX325">
            <v>0</v>
          </cell>
          <cell r="HY325">
            <v>0</v>
          </cell>
          <cell r="HZ325">
            <v>7902411.9400000004</v>
          </cell>
          <cell r="IC325">
            <v>17087772.829999998</v>
          </cell>
          <cell r="ID325">
            <v>6421.76</v>
          </cell>
          <cell r="IE325">
            <v>185857284.53</v>
          </cell>
          <cell r="IF325">
            <v>3767557.42</v>
          </cell>
          <cell r="IG325">
            <v>531716.56999999995</v>
          </cell>
          <cell r="IH325">
            <v>8996.2099999999991</v>
          </cell>
          <cell r="II325">
            <v>7902411.9400000004</v>
          </cell>
          <cell r="IJ325">
            <v>179403581</v>
          </cell>
          <cell r="IL325">
            <v>204128605.86762601</v>
          </cell>
          <cell r="IM325">
            <v>204128605.86762601</v>
          </cell>
          <cell r="IN325">
            <v>272825417.399248</v>
          </cell>
          <cell r="IO325">
            <v>272825417.399248</v>
          </cell>
          <cell r="IQ325">
            <v>1295698490.4939101</v>
          </cell>
        </row>
        <row r="326">
          <cell r="A326" t="str">
            <v>Financial assets - non current excl. LT deposits</v>
          </cell>
          <cell r="B326" t="str">
            <v>IFB121850MR</v>
          </cell>
          <cell r="C326" t="str">
            <v>[ICP TOP]</v>
          </cell>
          <cell r="D326" t="str">
            <v>Allcustom1</v>
          </cell>
          <cell r="E326" t="str">
            <v>AllCustom2</v>
          </cell>
          <cell r="F326" t="str">
            <v>AllCustom3</v>
          </cell>
          <cell r="G326" t="str">
            <v>IFRS_TOTAL</v>
          </cell>
          <cell r="J326">
            <v>261607340.17146799</v>
          </cell>
          <cell r="K326">
            <v>216668592.37845099</v>
          </cell>
          <cell r="L326">
            <v>187261369.728589</v>
          </cell>
          <cell r="M326">
            <v>117043837.35261001</v>
          </cell>
          <cell r="N326">
            <v>8662349.3246769495</v>
          </cell>
          <cell r="O326">
            <v>0</v>
          </cell>
          <cell r="P326">
            <v>1244508.56885341</v>
          </cell>
          <cell r="Q326">
            <v>3901214.8673783001</v>
          </cell>
          <cell r="R326">
            <v>33428.19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772778.93285728502</v>
          </cell>
          <cell r="Z326">
            <v>794866.00635510497</v>
          </cell>
          <cell r="AA326">
            <v>13558.820629129301</v>
          </cell>
          <cell r="AB326">
            <v>0</v>
          </cell>
          <cell r="AC326">
            <v>22087.073497819099</v>
          </cell>
          <cell r="AD326">
            <v>755727.412228156</v>
          </cell>
          <cell r="AE326">
            <v>3492.7</v>
          </cell>
          <cell r="AF326">
            <v>0</v>
          </cell>
          <cell r="AG326">
            <v>0</v>
          </cell>
          <cell r="AH326">
            <v>153264954.903312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1089425819.39748</v>
          </cell>
          <cell r="AO326">
            <v>5035997123.1523705</v>
          </cell>
          <cell r="AP326">
            <v>239556840.36939299</v>
          </cell>
          <cell r="AQ326">
            <v>239556840.36939299</v>
          </cell>
          <cell r="AR326">
            <v>5140835.2812592704</v>
          </cell>
          <cell r="AS326">
            <v>0</v>
          </cell>
          <cell r="AT326">
            <v>0</v>
          </cell>
          <cell r="AU326">
            <v>3838048.59091494</v>
          </cell>
          <cell r="AV326">
            <v>1302786.6903443299</v>
          </cell>
          <cell r="AW326">
            <v>0</v>
          </cell>
          <cell r="AX326">
            <v>1302786.6903443299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73530995.0467107</v>
          </cell>
          <cell r="BD326">
            <v>73553502.670000002</v>
          </cell>
          <cell r="BE326">
            <v>72945638.379131794</v>
          </cell>
          <cell r="BF326">
            <v>0</v>
          </cell>
          <cell r="BG326">
            <v>22507.598248639999</v>
          </cell>
          <cell r="BH326">
            <v>581863.96757888002</v>
          </cell>
          <cell r="BI326">
            <v>3492.7</v>
          </cell>
          <cell r="BJ326">
            <v>0</v>
          </cell>
          <cell r="BK326">
            <v>0</v>
          </cell>
          <cell r="BL326">
            <v>239556840.36939299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261607340.17146799</v>
          </cell>
          <cell r="BS326">
            <v>216668592.37845099</v>
          </cell>
          <cell r="BT326">
            <v>187261369.728589</v>
          </cell>
          <cell r="BU326">
            <v>117043837.35261001</v>
          </cell>
          <cell r="BV326">
            <v>8662349.3246769495</v>
          </cell>
          <cell r="BW326">
            <v>0</v>
          </cell>
          <cell r="BX326">
            <v>1244508.56885341</v>
          </cell>
          <cell r="BY326">
            <v>3901214.8673783001</v>
          </cell>
          <cell r="BZ326">
            <v>33428.19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772778.93285728502</v>
          </cell>
          <cell r="CH326">
            <v>794866.00635510497</v>
          </cell>
          <cell r="CI326">
            <v>13558.820629129301</v>
          </cell>
          <cell r="CJ326">
            <v>0</v>
          </cell>
          <cell r="CK326">
            <v>22087.073497819099</v>
          </cell>
          <cell r="CL326">
            <v>755727.412228156</v>
          </cell>
          <cell r="CM326">
            <v>3492.7</v>
          </cell>
          <cell r="CN326">
            <v>0</v>
          </cell>
          <cell r="CO326">
            <v>0</v>
          </cell>
          <cell r="CP326">
            <v>153264954.903312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1089425819.39748</v>
          </cell>
          <cell r="CW326">
            <v>5035997123.1523705</v>
          </cell>
          <cell r="CX326">
            <v>239556840.36939299</v>
          </cell>
          <cell r="CY326">
            <v>239556840.36939299</v>
          </cell>
          <cell r="CZ326">
            <v>5140835.2812592704</v>
          </cell>
          <cell r="DA326">
            <v>0</v>
          </cell>
          <cell r="DB326">
            <v>0</v>
          </cell>
          <cell r="DC326">
            <v>3838048.59091494</v>
          </cell>
          <cell r="DD326">
            <v>1302786.6903443299</v>
          </cell>
          <cell r="DE326">
            <v>0</v>
          </cell>
          <cell r="DF326">
            <v>1302786.6903443299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73530995.0467107</v>
          </cell>
          <cell r="DL326">
            <v>73553502.670000002</v>
          </cell>
          <cell r="DM326">
            <v>72945638.379131794</v>
          </cell>
          <cell r="DN326">
            <v>0</v>
          </cell>
          <cell r="DO326">
            <v>22507.598248639999</v>
          </cell>
          <cell r="DP326">
            <v>581863.96757888002</v>
          </cell>
          <cell r="DQ326">
            <v>3492.7</v>
          </cell>
          <cell r="DR326">
            <v>0</v>
          </cell>
          <cell r="DS326">
            <v>0</v>
          </cell>
          <cell r="DT326">
            <v>239556840.36939299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EA326">
            <v>5253784054.9099998</v>
          </cell>
          <cell r="EB326">
            <v>136270098.75149399</v>
          </cell>
          <cell r="EC326">
            <v>136270098.75149399</v>
          </cell>
          <cell r="EE326">
            <v>0</v>
          </cell>
          <cell r="EF326">
            <v>96654758</v>
          </cell>
          <cell r="EG326">
            <v>410898967</v>
          </cell>
          <cell r="EI326">
            <v>0</v>
          </cell>
          <cell r="EJ326">
            <v>0</v>
          </cell>
          <cell r="EL326">
            <v>0</v>
          </cell>
          <cell r="EM326">
            <v>0</v>
          </cell>
          <cell r="EN326">
            <v>0</v>
          </cell>
          <cell r="EQ326">
            <v>5500000</v>
          </cell>
          <cell r="ER326">
            <v>0</v>
          </cell>
          <cell r="ES326">
            <v>3392795.36</v>
          </cell>
          <cell r="ET326">
            <v>37217307.869999997</v>
          </cell>
          <cell r="EU326">
            <v>3492.7</v>
          </cell>
          <cell r="EV326">
            <v>0</v>
          </cell>
          <cell r="EW326">
            <v>0</v>
          </cell>
          <cell r="EX326">
            <v>111530907.68313999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E326">
            <v>152956829822.37</v>
          </cell>
          <cell r="FF326">
            <v>181584085</v>
          </cell>
          <cell r="FG326">
            <v>181584085</v>
          </cell>
          <cell r="FI326">
            <v>0</v>
          </cell>
          <cell r="FJ326">
            <v>0</v>
          </cell>
          <cell r="FK326">
            <v>372818445</v>
          </cell>
          <cell r="FM326">
            <v>0</v>
          </cell>
          <cell r="FN326">
            <v>649256775</v>
          </cell>
          <cell r="FP326">
            <v>0</v>
          </cell>
          <cell r="FQ326">
            <v>0</v>
          </cell>
          <cell r="FR326">
            <v>0</v>
          </cell>
          <cell r="FU326">
            <v>29439400737.049999</v>
          </cell>
          <cell r="FV326">
            <v>0</v>
          </cell>
          <cell r="FW326">
            <v>3392795.36</v>
          </cell>
          <cell r="FX326">
            <v>27581050.300000001</v>
          </cell>
          <cell r="FY326">
            <v>3492.7</v>
          </cell>
          <cell r="FZ326">
            <v>0</v>
          </cell>
          <cell r="GA326">
            <v>0</v>
          </cell>
          <cell r="GB326">
            <v>181584085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I326">
            <v>5253784054.9099998</v>
          </cell>
          <cell r="GJ326">
            <v>136270098.75149399</v>
          </cell>
          <cell r="GK326">
            <v>136270098.75149399</v>
          </cell>
          <cell r="GM326">
            <v>0</v>
          </cell>
          <cell r="GN326">
            <v>96654758</v>
          </cell>
          <cell r="GO326">
            <v>410898967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Y326">
            <v>5500000</v>
          </cell>
          <cell r="GZ326">
            <v>0</v>
          </cell>
          <cell r="HA326">
            <v>3392795.36</v>
          </cell>
          <cell r="HB326">
            <v>37217307.869999997</v>
          </cell>
          <cell r="HC326">
            <v>3492.7</v>
          </cell>
          <cell r="HD326">
            <v>0</v>
          </cell>
          <cell r="HE326">
            <v>0</v>
          </cell>
          <cell r="HF326">
            <v>111530907.68313999</v>
          </cell>
          <cell r="HG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M326">
            <v>152956829822.37</v>
          </cell>
          <cell r="HN326">
            <v>181584085</v>
          </cell>
          <cell r="HO326">
            <v>181584085</v>
          </cell>
          <cell r="HQ326">
            <v>0</v>
          </cell>
          <cell r="HR326">
            <v>0</v>
          </cell>
          <cell r="HS326">
            <v>372818445</v>
          </cell>
          <cell r="HU326">
            <v>0</v>
          </cell>
          <cell r="HV326">
            <v>649256775</v>
          </cell>
          <cell r="HX326">
            <v>0</v>
          </cell>
          <cell r="HY326">
            <v>0</v>
          </cell>
          <cell r="HZ326">
            <v>0</v>
          </cell>
          <cell r="IC326">
            <v>29439400737.049999</v>
          </cell>
          <cell r="ID326">
            <v>0</v>
          </cell>
          <cell r="IE326">
            <v>3392795.36</v>
          </cell>
          <cell r="IF326">
            <v>27581050.300000001</v>
          </cell>
          <cell r="IG326">
            <v>3492.7</v>
          </cell>
          <cell r="IH326">
            <v>0</v>
          </cell>
          <cell r="II326">
            <v>0</v>
          </cell>
          <cell r="IJ326">
            <v>181584085</v>
          </cell>
          <cell r="IL326">
            <v>1089425819.39748</v>
          </cell>
          <cell r="IM326">
            <v>1089425819.39748</v>
          </cell>
          <cell r="IN326">
            <v>884663507.34395099</v>
          </cell>
          <cell r="IO326">
            <v>884663507.34395099</v>
          </cell>
          <cell r="IQ326">
            <v>136270098.75149399</v>
          </cell>
        </row>
        <row r="327">
          <cell r="A327" t="str">
            <v>Total Service Revenue</v>
          </cell>
          <cell r="J327">
            <v>5292227265.2555161</v>
          </cell>
          <cell r="K327">
            <v>2111215656.739789</v>
          </cell>
          <cell r="L327">
            <v>1525196857.91048</v>
          </cell>
          <cell r="M327">
            <v>1525196857.91048</v>
          </cell>
          <cell r="N327">
            <v>829954974.69975102</v>
          </cell>
          <cell r="O327">
            <v>447232981.14337403</v>
          </cell>
          <cell r="P327">
            <v>121843901.170863</v>
          </cell>
          <cell r="Q327">
            <v>230982058.263598</v>
          </cell>
          <cell r="R327">
            <v>23355790.686419599</v>
          </cell>
          <cell r="S327">
            <v>15692289.186771501</v>
          </cell>
          <cell r="T327">
            <v>7663501.4996479498</v>
          </cell>
          <cell r="U327">
            <v>6477256.1125103198</v>
          </cell>
          <cell r="V327">
            <v>0</v>
          </cell>
          <cell r="W327">
            <v>6477256.11251033</v>
          </cell>
          <cell r="X327">
            <v>392568586.39434445</v>
          </cell>
          <cell r="Y327">
            <v>281682291.10072482</v>
          </cell>
          <cell r="Z327">
            <v>499983674.75512761</v>
          </cell>
          <cell r="AA327">
            <v>37191722.005134702</v>
          </cell>
          <cell r="AB327">
            <v>20993400.910349779</v>
          </cell>
          <cell r="AC327">
            <v>219085130.13521251</v>
          </cell>
          <cell r="AD327">
            <v>43996790.478159703</v>
          </cell>
          <cell r="AE327">
            <v>175136436.44</v>
          </cell>
          <cell r="AF327">
            <v>36498160.830000006</v>
          </cell>
          <cell r="AG327">
            <v>0</v>
          </cell>
          <cell r="AH327">
            <v>1525196857.91048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5605233204.317564</v>
          </cell>
          <cell r="AO327">
            <v>2232089449.172008</v>
          </cell>
          <cell r="AP327">
            <v>1607734372.5659189</v>
          </cell>
          <cell r="AQ327">
            <v>1607734372.5659189</v>
          </cell>
          <cell r="AR327">
            <v>904090709.68934703</v>
          </cell>
          <cell r="AS327">
            <v>465596012.41926599</v>
          </cell>
          <cell r="AT327">
            <v>138058850.67449301</v>
          </cell>
          <cell r="AU327">
            <v>280734172.25808901</v>
          </cell>
          <cell r="AV327">
            <v>22701420.683523599</v>
          </cell>
          <cell r="AW327">
            <v>13625760.2379675</v>
          </cell>
          <cell r="AX327">
            <v>9075660.4455561806</v>
          </cell>
          <cell r="AY327">
            <v>12529231.1639718</v>
          </cell>
          <cell r="AZ327">
            <v>4226489.1750275698</v>
          </cell>
          <cell r="BA327">
            <v>8302741.9889442902</v>
          </cell>
          <cell r="BB327">
            <v>423536160.19050467</v>
          </cell>
          <cell r="BC327">
            <v>271179921.56013328</v>
          </cell>
          <cell r="BD327">
            <v>483465878.92649549</v>
          </cell>
          <cell r="BE327">
            <v>36735747.042151302</v>
          </cell>
          <cell r="BF327">
            <v>20358837.763774067</v>
          </cell>
          <cell r="BG327">
            <v>212886085.5365783</v>
          </cell>
          <cell r="BH327">
            <v>42077180.636307597</v>
          </cell>
          <cell r="BI327">
            <v>157269073.75549999</v>
          </cell>
          <cell r="BJ327">
            <v>28802342.818607111</v>
          </cell>
          <cell r="BK327">
            <v>423536160.19050467</v>
          </cell>
          <cell r="BL327">
            <v>1607734372.5659189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21531412105.43412</v>
          </cell>
          <cell r="BS327">
            <v>8744567789.4794292</v>
          </cell>
          <cell r="BT327">
            <v>6078528089.01015</v>
          </cell>
          <cell r="BU327">
            <v>6078528089.01015</v>
          </cell>
          <cell r="BV327">
            <v>3435337035.217185</v>
          </cell>
          <cell r="BW327">
            <v>1790566515.53912</v>
          </cell>
          <cell r="BX327">
            <v>497540108.73180902</v>
          </cell>
          <cell r="BY327">
            <v>1028981670.3175454</v>
          </cell>
          <cell r="BZ327">
            <v>85494459.565836295</v>
          </cell>
          <cell r="CA327">
            <v>57723316.207698703</v>
          </cell>
          <cell r="CB327">
            <v>27771143.3581376</v>
          </cell>
          <cell r="CC327">
            <v>32329786.9334043</v>
          </cell>
          <cell r="CD327">
            <v>4144512.62</v>
          </cell>
          <cell r="CE327">
            <v>28185274.313404299</v>
          </cell>
          <cell r="CF327">
            <v>1586570859.1646869</v>
          </cell>
          <cell r="CG327">
            <v>1102004290.4847291</v>
          </cell>
          <cell r="CH327">
            <v>1937352100.4501858</v>
          </cell>
          <cell r="CI327">
            <v>142496689.74970192</v>
          </cell>
          <cell r="CJ327">
            <v>84469678.323372617</v>
          </cell>
          <cell r="CK327">
            <v>838478422.48199105</v>
          </cell>
          <cell r="CL327">
            <v>190982353.33640701</v>
          </cell>
          <cell r="CM327">
            <v>673343446.26999998</v>
          </cell>
          <cell r="CN327">
            <v>147842963.13000003</v>
          </cell>
          <cell r="CO327">
            <v>0</v>
          </cell>
          <cell r="CP327">
            <v>6078528089.01015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2121997796.91375</v>
          </cell>
          <cell r="CW327">
            <v>8816440379.9236698</v>
          </cell>
          <cell r="CX327">
            <v>6500597511.0894794</v>
          </cell>
          <cell r="CY327">
            <v>6500597511.0894794</v>
          </cell>
          <cell r="CZ327">
            <v>3657235002.3442702</v>
          </cell>
          <cell r="DA327">
            <v>1840608177.3323801</v>
          </cell>
          <cell r="DB327">
            <v>554367645.58084702</v>
          </cell>
          <cell r="DC327">
            <v>1122581833.01704</v>
          </cell>
          <cell r="DD327">
            <v>89573331.186378002</v>
          </cell>
          <cell r="DE327">
            <v>53921352.211526699</v>
          </cell>
          <cell r="DF327">
            <v>35651978.974851303</v>
          </cell>
          <cell r="DG327">
            <v>50104015.227624699</v>
          </cell>
          <cell r="DH327">
            <v>19755899.537427701</v>
          </cell>
          <cell r="DI327">
            <v>30348115.690196998</v>
          </cell>
          <cell r="DJ327">
            <v>1645235354.3484108</v>
          </cell>
          <cell r="DK327">
            <v>909966776.98972547</v>
          </cell>
          <cell r="DL327">
            <v>1735397376.573801</v>
          </cell>
          <cell r="DM327">
            <v>148643769.6019623</v>
          </cell>
          <cell r="DN327">
            <v>74759211.484533682</v>
          </cell>
          <cell r="DO327">
            <v>827988224.35836232</v>
          </cell>
          <cell r="DP327">
            <v>159871428.120204</v>
          </cell>
          <cell r="DQ327">
            <v>458982230.25252116</v>
          </cell>
          <cell r="DR327">
            <v>107132040.28717491</v>
          </cell>
          <cell r="DS327">
            <v>1645235354.3484108</v>
          </cell>
          <cell r="DT327">
            <v>6500597511.0894794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EA327">
            <v>68654954349.500099</v>
          </cell>
          <cell r="EB327">
            <v>1120193112.154969</v>
          </cell>
          <cell r="EC327">
            <v>1120193112.154969</v>
          </cell>
          <cell r="EE327">
            <v>35856367886</v>
          </cell>
          <cell r="EF327">
            <v>9463383885</v>
          </cell>
          <cell r="EG327">
            <v>24697215134.599998</v>
          </cell>
          <cell r="EI327">
            <v>24279132753</v>
          </cell>
          <cell r="EJ327">
            <v>3701579864</v>
          </cell>
          <cell r="EL327">
            <v>0</v>
          </cell>
          <cell r="EM327">
            <v>51473821465.779999</v>
          </cell>
          <cell r="EN327">
            <v>3137800711.0500002</v>
          </cell>
          <cell r="EQ327">
            <v>15083170341.040001</v>
          </cell>
          <cell r="ER327">
            <v>35377101.759999998</v>
          </cell>
          <cell r="ES327">
            <v>33695776496.940102</v>
          </cell>
          <cell r="ET327">
            <v>2151013905.6700001</v>
          </cell>
          <cell r="EU327">
            <v>175136436.44</v>
          </cell>
          <cell r="EV327">
            <v>36498160.830000006</v>
          </cell>
          <cell r="EW327">
            <v>0</v>
          </cell>
          <cell r="EX327">
            <v>1120193112.154969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E327">
            <v>69353365311</v>
          </cell>
          <cell r="FF327">
            <v>1238381359.4365749</v>
          </cell>
          <cell r="FG327">
            <v>1238381359.4365749</v>
          </cell>
          <cell r="FI327">
            <v>36955130237.3451</v>
          </cell>
          <cell r="FJ327">
            <v>11195840147.450001</v>
          </cell>
          <cell r="FK327">
            <v>27023157956</v>
          </cell>
          <cell r="FM327">
            <v>20525066358.183998</v>
          </cell>
          <cell r="FN327">
            <v>4596068400</v>
          </cell>
          <cell r="FP327">
            <v>4226489.1750275698</v>
          </cell>
          <cell r="FQ327">
            <v>66443712985.210098</v>
          </cell>
          <cell r="FR327">
            <v>3385324528.40271</v>
          </cell>
          <cell r="FU327">
            <v>14932328115.77001</v>
          </cell>
          <cell r="FV327">
            <v>33809841.178531431</v>
          </cell>
          <cell r="FW327">
            <v>32027561571.06176</v>
          </cell>
          <cell r="FX327">
            <v>1988013772.3599999</v>
          </cell>
          <cell r="FY327">
            <v>157269073.75549999</v>
          </cell>
          <cell r="FZ327">
            <v>28802342.818607111</v>
          </cell>
          <cell r="GA327">
            <v>3385324528.40271</v>
          </cell>
          <cell r="GB327">
            <v>1238381359.4365749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I327">
            <v>278432474038.02997</v>
          </cell>
          <cell r="GJ327">
            <v>4577024417.73452</v>
          </cell>
          <cell r="GK327">
            <v>4577024417.73452</v>
          </cell>
          <cell r="GM327">
            <v>142647031890</v>
          </cell>
          <cell r="GN327">
            <v>38839040273</v>
          </cell>
          <cell r="GO327">
            <v>104257548117.714</v>
          </cell>
          <cell r="GQ327">
            <v>90080763807.460007</v>
          </cell>
          <cell r="GR327">
            <v>13735597568</v>
          </cell>
          <cell r="GT327">
            <v>4144512.62</v>
          </cell>
          <cell r="GU327">
            <v>220843025377.17999</v>
          </cell>
          <cell r="GV327">
            <v>12681460877.303331</v>
          </cell>
          <cell r="GY327">
            <v>58346757918.910004</v>
          </cell>
          <cell r="GZ327">
            <v>140496041.24000001</v>
          </cell>
          <cell r="HA327">
            <v>127616484181.83</v>
          </cell>
          <cell r="HB327">
            <v>9254194146.0799999</v>
          </cell>
          <cell r="HC327">
            <v>673343446.26999998</v>
          </cell>
          <cell r="HD327">
            <v>147842963.13000003</v>
          </cell>
          <cell r="HE327">
            <v>0</v>
          </cell>
          <cell r="HF327">
            <v>4577024417.73452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M327">
            <v>273811418704</v>
          </cell>
          <cell r="HN327">
            <v>5053319264.4284496</v>
          </cell>
          <cell r="HO327">
            <v>5053319264.4284496</v>
          </cell>
          <cell r="HQ327">
            <v>143176619397.267</v>
          </cell>
          <cell r="HR327">
            <v>45357475239.510002</v>
          </cell>
          <cell r="HS327">
            <v>104788163911</v>
          </cell>
          <cell r="HU327">
            <v>77779186115.184006</v>
          </cell>
          <cell r="HV327">
            <v>18200752017</v>
          </cell>
          <cell r="HX327">
            <v>19755899.537427701</v>
          </cell>
          <cell r="HY327">
            <v>242950322420.67999</v>
          </cell>
          <cell r="HZ327">
            <v>13147279037.659473</v>
          </cell>
          <cell r="IC327">
            <v>59740279268.023605</v>
          </cell>
          <cell r="ID327">
            <v>123431130.60656632</v>
          </cell>
          <cell r="IE327">
            <v>123488965829.51471</v>
          </cell>
          <cell r="IF327">
            <v>7516927976.0146704</v>
          </cell>
          <cell r="IG327">
            <v>458982230.25252116</v>
          </cell>
          <cell r="IH327">
            <v>107132040.28717491</v>
          </cell>
          <cell r="II327">
            <v>13147279037.659473</v>
          </cell>
          <cell r="IJ327">
            <v>5053319264.4284496</v>
          </cell>
          <cell r="IL327">
            <v>5605233204.317564</v>
          </cell>
          <cell r="IM327">
            <v>22121997796.91375</v>
          </cell>
          <cell r="IN327">
            <v>5477057048.7463531</v>
          </cell>
          <cell r="IO327">
            <v>16239184840.178671</v>
          </cell>
          <cell r="IQ327">
            <v>4577024417.73452</v>
          </cell>
        </row>
        <row r="328">
          <cell r="A328" t="str">
            <v>Finance Costs</v>
          </cell>
          <cell r="B328" t="str">
            <v>F730000</v>
          </cell>
          <cell r="C328" t="str">
            <v>[ICP TOP]</v>
          </cell>
          <cell r="D328" t="str">
            <v>Allcustom1</v>
          </cell>
          <cell r="E328" t="str">
            <v>AllCustom2</v>
          </cell>
          <cell r="F328" t="str">
            <v>AllCustom3</v>
          </cell>
          <cell r="G328" t="str">
            <v>IFRS_TOTAL</v>
          </cell>
          <cell r="J328">
            <v>531889679.10618597</v>
          </cell>
          <cell r="K328">
            <v>196631440.496351</v>
          </cell>
          <cell r="L328">
            <v>272612059.926413</v>
          </cell>
          <cell r="M328">
            <v>222583932.981116</v>
          </cell>
          <cell r="N328">
            <v>129334551.05715001</v>
          </cell>
          <cell r="O328">
            <v>978047.16177600506</v>
          </cell>
          <cell r="P328">
            <v>17334157.566922002</v>
          </cell>
          <cell r="Q328">
            <v>9784906.2440779693</v>
          </cell>
          <cell r="R328">
            <v>3794137.97492617</v>
          </cell>
          <cell r="S328">
            <v>545138.27153274301</v>
          </cell>
          <cell r="T328">
            <v>422686.16427616897</v>
          </cell>
          <cell r="U328">
            <v>-196867.31825330801</v>
          </cell>
          <cell r="V328">
            <v>0</v>
          </cell>
          <cell r="W328">
            <v>-196867.31825330699</v>
          </cell>
          <cell r="X328">
            <v>807407.84436381795</v>
          </cell>
          <cell r="Y328">
            <v>3642233.7991479598</v>
          </cell>
          <cell r="Z328">
            <v>3852036.2143453499</v>
          </cell>
          <cell r="AA328">
            <v>33945.328735393603</v>
          </cell>
          <cell r="AB328">
            <v>2674669.2279263102</v>
          </cell>
          <cell r="AC328">
            <v>-1370449.59942028</v>
          </cell>
          <cell r="AD328">
            <v>535.97248623392102</v>
          </cell>
          <cell r="AE328">
            <v>78962.2200000007</v>
          </cell>
          <cell r="AF328">
            <v>347204.03</v>
          </cell>
          <cell r="AG328">
            <v>0</v>
          </cell>
          <cell r="AH328">
            <v>274677637.28148699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521315250.55459201</v>
          </cell>
          <cell r="AO328">
            <v>203283188.54162401</v>
          </cell>
          <cell r="AP328">
            <v>271732023.42637599</v>
          </cell>
          <cell r="AQ328">
            <v>271732023.42637599</v>
          </cell>
          <cell r="AR328">
            <v>24694104.009265799</v>
          </cell>
          <cell r="AS328">
            <v>510155.91077227</v>
          </cell>
          <cell r="AT328">
            <v>13495618.536361299</v>
          </cell>
          <cell r="AU328">
            <v>15720513.3164878</v>
          </cell>
          <cell r="AV328">
            <v>750417.90540973004</v>
          </cell>
          <cell r="AW328">
            <v>257108.713370201</v>
          </cell>
          <cell r="AX328">
            <v>493309.19203953003</v>
          </cell>
          <cell r="AY328">
            <v>3600796.8502353998</v>
          </cell>
          <cell r="AZ328">
            <v>3306319.82</v>
          </cell>
          <cell r="BA328">
            <v>294913.08023535297</v>
          </cell>
          <cell r="BB328">
            <v>755142.00550482003</v>
          </cell>
          <cell r="BC328">
            <v>6412189.1499999901</v>
          </cell>
          <cell r="BD328">
            <v>6575678.5957065001</v>
          </cell>
          <cell r="BE328">
            <v>30440.9728168576</v>
          </cell>
          <cell r="BF328">
            <v>2935033.78692214</v>
          </cell>
          <cell r="BG328">
            <v>1003730.36763361</v>
          </cell>
          <cell r="BH328">
            <v>0</v>
          </cell>
          <cell r="BI328">
            <v>2263674.59</v>
          </cell>
          <cell r="BJ328">
            <v>684706.47</v>
          </cell>
          <cell r="BK328">
            <v>755142.00550482003</v>
          </cell>
          <cell r="BL328">
            <v>271732023.42637599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2149732643.7404799</v>
          </cell>
          <cell r="BS328">
            <v>790824013.11525595</v>
          </cell>
          <cell r="BT328">
            <v>1071476406.6396</v>
          </cell>
          <cell r="BU328">
            <v>879881104.14574897</v>
          </cell>
          <cell r="BV328">
            <v>507907829.06820601</v>
          </cell>
          <cell r="BW328">
            <v>1981763.1206217599</v>
          </cell>
          <cell r="BX328">
            <v>59483850.490424998</v>
          </cell>
          <cell r="BY328">
            <v>50834401.001834899</v>
          </cell>
          <cell r="BZ328">
            <v>14172235.599212701</v>
          </cell>
          <cell r="CA328">
            <v>988776.105876285</v>
          </cell>
          <cell r="CB328">
            <v>1862667.5546784501</v>
          </cell>
          <cell r="CC328">
            <v>4470619.9212261401</v>
          </cell>
          <cell r="CD328">
            <v>3838602.97133333</v>
          </cell>
          <cell r="CE328">
            <v>631837.59989280696</v>
          </cell>
          <cell r="CF328">
            <v>3232514.4013511799</v>
          </cell>
          <cell r="CG328">
            <v>18855047.728841599</v>
          </cell>
          <cell r="CH328">
            <v>19715201.0246915</v>
          </cell>
          <cell r="CI328">
            <v>128142.921587848</v>
          </cell>
          <cell r="CJ328">
            <v>10708046.4038179</v>
          </cell>
          <cell r="CK328">
            <v>2399131.7878052499</v>
          </cell>
          <cell r="CL328">
            <v>676620.66343582899</v>
          </cell>
          <cell r="CM328">
            <v>3543932.22</v>
          </cell>
          <cell r="CN328">
            <v>1812638.15</v>
          </cell>
          <cell r="CO328">
            <v>0</v>
          </cell>
          <cell r="CP328">
            <v>1113101765.4365001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2028713811.2763</v>
          </cell>
          <cell r="CW328">
            <v>783067324.52163398</v>
          </cell>
          <cell r="CX328">
            <v>1149432126.8025401</v>
          </cell>
          <cell r="CY328">
            <v>1149432126.8025401</v>
          </cell>
          <cell r="CZ328">
            <v>135787250.27195099</v>
          </cell>
          <cell r="DA328">
            <v>2035021.1753217101</v>
          </cell>
          <cell r="DB328">
            <v>52034596.926514402</v>
          </cell>
          <cell r="DC328">
            <v>64761079.210524201</v>
          </cell>
          <cell r="DD328">
            <v>3178479.6589122098</v>
          </cell>
          <cell r="DE328">
            <v>1125885.15337738</v>
          </cell>
          <cell r="DF328">
            <v>2052594.50553483</v>
          </cell>
          <cell r="DG328">
            <v>13778073.300679401</v>
          </cell>
          <cell r="DH328">
            <v>12689718.33</v>
          </cell>
          <cell r="DI328">
            <v>1088354.97067935</v>
          </cell>
          <cell r="DJ328">
            <v>3097219.7877116301</v>
          </cell>
          <cell r="DK328">
            <v>28355216.200165998</v>
          </cell>
          <cell r="DL328">
            <v>29066896.6227034</v>
          </cell>
          <cell r="DM328">
            <v>117510.502320293</v>
          </cell>
          <cell r="DN328">
            <v>11694923.034510599</v>
          </cell>
          <cell r="DO328">
            <v>3446875.2499830802</v>
          </cell>
          <cell r="DP328">
            <v>1658273.20493357</v>
          </cell>
          <cell r="DQ328">
            <v>7529565.1900000004</v>
          </cell>
          <cell r="DR328">
            <v>3421517.69</v>
          </cell>
          <cell r="DS328">
            <v>3097219.7877116301</v>
          </cell>
          <cell r="DT328">
            <v>1149432126.8025401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EA328">
            <v>6399053719.4499998</v>
          </cell>
          <cell r="EB328">
            <v>200292616.48443699</v>
          </cell>
          <cell r="EC328">
            <v>200292616.48443699</v>
          </cell>
          <cell r="EE328">
            <v>77598053</v>
          </cell>
          <cell r="EF328">
            <v>1346306111</v>
          </cell>
          <cell r="EG328">
            <v>1045835595</v>
          </cell>
          <cell r="EI328">
            <v>843590067</v>
          </cell>
          <cell r="EJ328">
            <v>204411698</v>
          </cell>
          <cell r="EL328">
            <v>0</v>
          </cell>
          <cell r="EM328">
            <v>-1595961461.6900001</v>
          </cell>
          <cell r="EN328">
            <v>6453610.8999999901</v>
          </cell>
          <cell r="EQ328">
            <v>13766619.07</v>
          </cell>
          <cell r="ER328">
            <v>4509725.5</v>
          </cell>
          <cell r="ES328">
            <v>-211283885.569998</v>
          </cell>
          <cell r="ET328">
            <v>26211</v>
          </cell>
          <cell r="EU328">
            <v>78962.2200000007</v>
          </cell>
          <cell r="EV328">
            <v>347204.03</v>
          </cell>
          <cell r="EW328">
            <v>0</v>
          </cell>
          <cell r="EX328">
            <v>201801080.90443799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E328">
            <v>6316400482</v>
          </cell>
          <cell r="FF328">
            <v>209329600.37514701</v>
          </cell>
          <cell r="FG328">
            <v>209329600.37514701</v>
          </cell>
          <cell r="FI328">
            <v>40477443</v>
          </cell>
          <cell r="FJ328">
            <v>1093925564.9100001</v>
          </cell>
          <cell r="FK328">
            <v>1513264080</v>
          </cell>
          <cell r="FM328">
            <v>386546316</v>
          </cell>
          <cell r="FN328">
            <v>249653545</v>
          </cell>
          <cell r="FP328">
            <v>3306319.82</v>
          </cell>
          <cell r="FQ328">
            <v>2360072867.3499999</v>
          </cell>
          <cell r="FR328">
            <v>6035850.0499999998</v>
          </cell>
          <cell r="FU328">
            <v>12373169.640000001</v>
          </cell>
          <cell r="FV328">
            <v>4874228.92</v>
          </cell>
          <cell r="FW328">
            <v>151015164.84999999</v>
          </cell>
          <cell r="FX328">
            <v>0</v>
          </cell>
          <cell r="FY328">
            <v>2263674.59</v>
          </cell>
          <cell r="FZ328">
            <v>684706.47</v>
          </cell>
          <cell r="GA328">
            <v>6035850.0499999998</v>
          </cell>
          <cell r="GB328">
            <v>209329600.37514701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I328">
            <v>25152644736.779999</v>
          </cell>
          <cell r="GJ328">
            <v>806024457.83166802</v>
          </cell>
          <cell r="GK328">
            <v>806024457.83166802</v>
          </cell>
          <cell r="GM328">
            <v>157311589</v>
          </cell>
          <cell r="GN328">
            <v>4641306815</v>
          </cell>
          <cell r="GO328">
            <v>5133080635</v>
          </cell>
          <cell r="GQ328">
            <v>1537470191</v>
          </cell>
          <cell r="GR328">
            <v>923139111</v>
          </cell>
          <cell r="GT328">
            <v>3838602.97133333</v>
          </cell>
          <cell r="GU328">
            <v>4871300095.9399996</v>
          </cell>
          <cell r="GV328">
            <v>25837487.609999999</v>
          </cell>
          <cell r="GY328">
            <v>52468966.149999999</v>
          </cell>
          <cell r="GZ328">
            <v>17812601.75</v>
          </cell>
          <cell r="HA328">
            <v>360278643.83999997</v>
          </cell>
          <cell r="HB328">
            <v>32598060.199999999</v>
          </cell>
          <cell r="HC328">
            <v>3543932.22</v>
          </cell>
          <cell r="HD328">
            <v>1812638.15</v>
          </cell>
          <cell r="HE328">
            <v>0</v>
          </cell>
          <cell r="HF328">
            <v>838359198.77586401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M328">
            <v>24314341690.43</v>
          </cell>
          <cell r="HN328">
            <v>893280741.67207801</v>
          </cell>
          <cell r="HO328">
            <v>893280741.67207801</v>
          </cell>
          <cell r="HQ328">
            <v>158638254</v>
          </cell>
          <cell r="HR328">
            <v>4259019716.7800002</v>
          </cell>
          <cell r="HS328">
            <v>6046080287.4211998</v>
          </cell>
          <cell r="HU328">
            <v>1619297994</v>
          </cell>
          <cell r="HV328">
            <v>1048067492</v>
          </cell>
          <cell r="HX328">
            <v>12689718.33</v>
          </cell>
          <cell r="HY328">
            <v>8712976208.3099995</v>
          </cell>
          <cell r="HZ328">
            <v>24749522.649999999</v>
          </cell>
          <cell r="IC328">
            <v>47265457.68</v>
          </cell>
          <cell r="ID328">
            <v>19308171.59</v>
          </cell>
          <cell r="IE328">
            <v>514416158.44</v>
          </cell>
          <cell r="IF328">
            <v>77870197.049999997</v>
          </cell>
          <cell r="IG328">
            <v>7529565.1900000004</v>
          </cell>
          <cell r="IH328">
            <v>3421517.69</v>
          </cell>
          <cell r="II328">
            <v>24749522.649999999</v>
          </cell>
          <cell r="IJ328">
            <v>893280741.67207801</v>
          </cell>
          <cell r="IL328">
            <v>521315250.55459201</v>
          </cell>
          <cell r="IM328">
            <v>2028713811.2763</v>
          </cell>
          <cell r="IN328">
            <v>546724547.391258</v>
          </cell>
          <cell r="IO328">
            <v>1617842964.6343</v>
          </cell>
          <cell r="IQ328">
            <v>806024457.83166802</v>
          </cell>
        </row>
        <row r="329">
          <cell r="A329" t="str">
            <v>Other non-financial assets (current) (CFS)</v>
          </cell>
          <cell r="B329" t="str">
            <v>B111710_MOV</v>
          </cell>
          <cell r="C329" t="str">
            <v>[ICP TOP]</v>
          </cell>
          <cell r="D329" t="str">
            <v>Allcustom1</v>
          </cell>
          <cell r="E329" t="str">
            <v>AllCustom2</v>
          </cell>
          <cell r="F329" t="str">
            <v>AllCustom3</v>
          </cell>
          <cell r="G329" t="str">
            <v>IFRS_TOTAL</v>
          </cell>
          <cell r="J329">
            <v>29446124.998943798</v>
          </cell>
          <cell r="K329">
            <v>178470.65580001299</v>
          </cell>
          <cell r="L329">
            <v>-925129.80628570402</v>
          </cell>
          <cell r="M329">
            <v>-925129.80628570402</v>
          </cell>
          <cell r="N329">
            <v>24879252.381516598</v>
          </cell>
          <cell r="O329">
            <v>0</v>
          </cell>
          <cell r="P329">
            <v>0</v>
          </cell>
          <cell r="Q329">
            <v>0</v>
          </cell>
          <cell r="R329">
            <v>19173.805123537299</v>
          </cell>
          <cell r="S329">
            <v>0</v>
          </cell>
          <cell r="T329">
            <v>19173.805123537299</v>
          </cell>
          <cell r="U329">
            <v>-230294.713540311</v>
          </cell>
          <cell r="V329">
            <v>0</v>
          </cell>
          <cell r="W329">
            <v>-230294.71354031199</v>
          </cell>
          <cell r="X329">
            <v>0</v>
          </cell>
          <cell r="Y329">
            <v>31376.047494442701</v>
          </cell>
          <cell r="Z329">
            <v>158018.61302570099</v>
          </cell>
          <cell r="AA329">
            <v>2428.0830412618002</v>
          </cell>
          <cell r="AB329">
            <v>-86382.807550267695</v>
          </cell>
          <cell r="AC329">
            <v>126642.56553125</v>
          </cell>
          <cell r="AD329">
            <v>33462.643897434798</v>
          </cell>
          <cell r="AE329">
            <v>179576.89</v>
          </cell>
          <cell r="AF329">
            <v>-204306.35</v>
          </cell>
          <cell r="AG329">
            <v>0</v>
          </cell>
          <cell r="AH329">
            <v>-925129.80628570402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-69874396.988141999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100828778.31170601</v>
          </cell>
          <cell r="BS329">
            <v>-2457554.7181063299</v>
          </cell>
          <cell r="BT329">
            <v>-236286.622714533</v>
          </cell>
          <cell r="BU329">
            <v>-236286.622714533</v>
          </cell>
          <cell r="BV329">
            <v>107204211.926743</v>
          </cell>
          <cell r="BW329">
            <v>0</v>
          </cell>
          <cell r="BX329">
            <v>0</v>
          </cell>
          <cell r="BY329">
            <v>-6182.0084523580099</v>
          </cell>
          <cell r="BZ329">
            <v>75290.217407199001</v>
          </cell>
          <cell r="CA329">
            <v>522.79957019227004</v>
          </cell>
          <cell r="CB329">
            <v>74767.417837006695</v>
          </cell>
          <cell r="CC329">
            <v>-242580.80602429001</v>
          </cell>
          <cell r="CD329">
            <v>-8.0000000074505806E-2</v>
          </cell>
          <cell r="CE329">
            <v>-242580.80602429001</v>
          </cell>
          <cell r="CF329">
            <v>1.7515325904241801E-2</v>
          </cell>
          <cell r="CG329">
            <v>-577877.645963419</v>
          </cell>
          <cell r="CH329">
            <v>-623993.08173343504</v>
          </cell>
          <cell r="CI329">
            <v>2428.0839038119898</v>
          </cell>
          <cell r="CJ329">
            <v>-81506.875318800594</v>
          </cell>
          <cell r="CK329">
            <v>-46115.4357700201</v>
          </cell>
          <cell r="CL329">
            <v>14138.575451569701</v>
          </cell>
          <cell r="CM329">
            <v>-437943.26</v>
          </cell>
          <cell r="CN329">
            <v>-74994.17</v>
          </cell>
          <cell r="CO329">
            <v>0</v>
          </cell>
          <cell r="CP329">
            <v>-236286.622714533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-315383862.68807101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EA329">
            <v>5813230.1800000099</v>
          </cell>
          <cell r="EB329">
            <v>-686503.17</v>
          </cell>
          <cell r="EC329">
            <v>-686503.17</v>
          </cell>
          <cell r="EE329">
            <v>0</v>
          </cell>
          <cell r="EF329">
            <v>0</v>
          </cell>
          <cell r="EG329">
            <v>0</v>
          </cell>
          <cell r="EI329">
            <v>0</v>
          </cell>
          <cell r="EJ329">
            <v>9265170</v>
          </cell>
          <cell r="EL329">
            <v>0</v>
          </cell>
          <cell r="EM329">
            <v>-1829942873.1300001</v>
          </cell>
          <cell r="EN329">
            <v>0</v>
          </cell>
          <cell r="EQ329">
            <v>-0.35999999195337301</v>
          </cell>
          <cell r="ER329">
            <v>-147493.10999999999</v>
          </cell>
          <cell r="ES329">
            <v>19536996.269997001</v>
          </cell>
          <cell r="ET329">
            <v>1620274.25</v>
          </cell>
          <cell r="EU329">
            <v>179576.89</v>
          </cell>
          <cell r="EV329">
            <v>-204306.35</v>
          </cell>
          <cell r="EW329">
            <v>0</v>
          </cell>
          <cell r="EX329">
            <v>-686503.17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E329">
            <v>0</v>
          </cell>
          <cell r="FF329">
            <v>0</v>
          </cell>
          <cell r="FG329">
            <v>0</v>
          </cell>
          <cell r="FI329">
            <v>0</v>
          </cell>
          <cell r="FJ329">
            <v>0</v>
          </cell>
          <cell r="FK329">
            <v>0</v>
          </cell>
          <cell r="FM329">
            <v>0</v>
          </cell>
          <cell r="FN329">
            <v>0</v>
          </cell>
          <cell r="FP329">
            <v>0</v>
          </cell>
          <cell r="FQ329">
            <v>0</v>
          </cell>
          <cell r="FR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I329">
            <v>-75244600.290000007</v>
          </cell>
          <cell r="GJ329">
            <v>-189995.21</v>
          </cell>
          <cell r="GK329">
            <v>-189995.21</v>
          </cell>
          <cell r="GM329">
            <v>0</v>
          </cell>
          <cell r="GN329">
            <v>0</v>
          </cell>
          <cell r="GO329">
            <v>0</v>
          </cell>
          <cell r="GQ329">
            <v>0</v>
          </cell>
          <cell r="GR329">
            <v>37060680</v>
          </cell>
          <cell r="GT329">
            <v>-8.0000000074505806E-2</v>
          </cell>
          <cell r="GU329">
            <v>-1929247738.7</v>
          </cell>
          <cell r="GV329">
            <v>0.14000000001397001</v>
          </cell>
          <cell r="GY329">
            <v>0</v>
          </cell>
          <cell r="GZ329">
            <v>-139984.28</v>
          </cell>
          <cell r="HA329">
            <v>-6497411.7300009998</v>
          </cell>
          <cell r="HB329">
            <v>620589.30000000005</v>
          </cell>
          <cell r="HC329">
            <v>-437943.26</v>
          </cell>
          <cell r="HD329">
            <v>-74994.17</v>
          </cell>
          <cell r="HE329">
            <v>0</v>
          </cell>
          <cell r="HF329">
            <v>-189995.21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M329">
            <v>0</v>
          </cell>
          <cell r="HN329">
            <v>0</v>
          </cell>
          <cell r="HO329">
            <v>0</v>
          </cell>
          <cell r="HQ329">
            <v>0</v>
          </cell>
          <cell r="HR329">
            <v>0</v>
          </cell>
          <cell r="HS329">
            <v>0</v>
          </cell>
          <cell r="HU329">
            <v>0</v>
          </cell>
          <cell r="HV329">
            <v>0</v>
          </cell>
          <cell r="HX329">
            <v>0</v>
          </cell>
          <cell r="HY329">
            <v>0</v>
          </cell>
          <cell r="HZ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L329">
            <v>0</v>
          </cell>
          <cell r="IM329">
            <v>0</v>
          </cell>
          <cell r="IN329">
            <v>28022615.5598328</v>
          </cell>
          <cell r="IO329">
            <v>71382653.312762693</v>
          </cell>
          <cell r="IQ329">
            <v>-189995.21</v>
          </cell>
        </row>
        <row r="330">
          <cell r="A330" t="str">
            <v>Other non-financial assets (non-current) (CFS)</v>
          </cell>
          <cell r="B330" t="str">
            <v>B121960_MOV</v>
          </cell>
          <cell r="C330" t="str">
            <v>[ICP TOP]</v>
          </cell>
          <cell r="D330" t="str">
            <v>Allcustom1</v>
          </cell>
          <cell r="E330" t="str">
            <v>AllCustom2</v>
          </cell>
          <cell r="F330" t="str">
            <v>AllCustom3</v>
          </cell>
          <cell r="G330" t="str">
            <v>IFRS_TOTAL</v>
          </cell>
          <cell r="J330">
            <v>-124103221.512381</v>
          </cell>
          <cell r="K330">
            <v>727155.53945693001</v>
          </cell>
          <cell r="L330">
            <v>0</v>
          </cell>
          <cell r="M330">
            <v>0</v>
          </cell>
          <cell r="N330">
            <v>-124638589.617057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24853.966834249899</v>
          </cell>
          <cell r="V330">
            <v>0</v>
          </cell>
          <cell r="W330">
            <v>24853.966834246999</v>
          </cell>
          <cell r="X330">
            <v>15720.005004375</v>
          </cell>
          <cell r="Y330">
            <v>1.02908738844758</v>
          </cell>
          <cell r="Z330">
            <v>1.02907687006518</v>
          </cell>
          <cell r="AA330">
            <v>0</v>
          </cell>
          <cell r="AB330">
            <v>1.02908738844758</v>
          </cell>
          <cell r="AC330">
            <v>-1.05304643511772E-5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303479217.76845098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-198957540.41089699</v>
          </cell>
          <cell r="BS330">
            <v>-732158.37543779297</v>
          </cell>
          <cell r="BT330">
            <v>0</v>
          </cell>
          <cell r="BU330">
            <v>0</v>
          </cell>
          <cell r="BV330">
            <v>-198102358.91483501</v>
          </cell>
          <cell r="BW330">
            <v>0</v>
          </cell>
          <cell r="BX330">
            <v>0</v>
          </cell>
          <cell r="BY330">
            <v>1180.07226942084</v>
          </cell>
          <cell r="BZ330">
            <v>0</v>
          </cell>
          <cell r="CA330">
            <v>0</v>
          </cell>
          <cell r="CB330">
            <v>0</v>
          </cell>
          <cell r="CC330">
            <v>259359.368511398</v>
          </cell>
          <cell r="CD330">
            <v>8.0000000074505806E-2</v>
          </cell>
          <cell r="CE330">
            <v>259359.36851139501</v>
          </cell>
          <cell r="CF330">
            <v>205366.812210679</v>
          </cell>
          <cell r="CG330">
            <v>257.53341450283199</v>
          </cell>
          <cell r="CH330">
            <v>257.10596127016498</v>
          </cell>
          <cell r="CI330">
            <v>0</v>
          </cell>
          <cell r="CJ330">
            <v>0</v>
          </cell>
          <cell r="CK330">
            <v>-0.42745323013514303</v>
          </cell>
          <cell r="CL330">
            <v>257.53341450283199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10482954.442591799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EA330">
            <v>23831265.459991898</v>
          </cell>
          <cell r="EB330">
            <v>0</v>
          </cell>
          <cell r="EC330">
            <v>0</v>
          </cell>
          <cell r="EE330">
            <v>0</v>
          </cell>
          <cell r="EF330">
            <v>0</v>
          </cell>
          <cell r="EG330">
            <v>0</v>
          </cell>
          <cell r="EI330">
            <v>0</v>
          </cell>
          <cell r="EJ330">
            <v>0</v>
          </cell>
          <cell r="EL330">
            <v>0</v>
          </cell>
          <cell r="EM330">
            <v>197588835.49000001</v>
          </cell>
          <cell r="EN330">
            <v>125650.000000007</v>
          </cell>
          <cell r="EQ330">
            <v>0</v>
          </cell>
          <cell r="ER330">
            <v>0</v>
          </cell>
          <cell r="ES330">
            <v>-1.00135803222656E-5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E330">
            <v>0</v>
          </cell>
          <cell r="FF330">
            <v>0</v>
          </cell>
          <cell r="FG330">
            <v>0</v>
          </cell>
          <cell r="FI330">
            <v>0</v>
          </cell>
          <cell r="FJ330">
            <v>0</v>
          </cell>
          <cell r="FK330">
            <v>0</v>
          </cell>
          <cell r="FM330">
            <v>0</v>
          </cell>
          <cell r="FN330">
            <v>0</v>
          </cell>
          <cell r="FP330">
            <v>0</v>
          </cell>
          <cell r="FQ330">
            <v>0</v>
          </cell>
          <cell r="FR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I330">
            <v>-22630256.040005099</v>
          </cell>
          <cell r="GJ330">
            <v>0</v>
          </cell>
          <cell r="GK330">
            <v>0</v>
          </cell>
          <cell r="GM330">
            <v>0</v>
          </cell>
          <cell r="GN330">
            <v>0</v>
          </cell>
          <cell r="GO330">
            <v>0</v>
          </cell>
          <cell r="GQ330">
            <v>0</v>
          </cell>
          <cell r="GR330">
            <v>0</v>
          </cell>
          <cell r="GT330">
            <v>8.0000000074505806E-2</v>
          </cell>
          <cell r="GU330">
            <v>2031438435.6600001</v>
          </cell>
          <cell r="GV330">
            <v>1641496.9300000099</v>
          </cell>
          <cell r="GY330">
            <v>0</v>
          </cell>
          <cell r="GZ330">
            <v>0</v>
          </cell>
          <cell r="HA330">
            <v>-0.22001004219055201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M330">
            <v>0</v>
          </cell>
          <cell r="HN330">
            <v>0</v>
          </cell>
          <cell r="HO330">
            <v>0</v>
          </cell>
          <cell r="HQ330">
            <v>0</v>
          </cell>
          <cell r="HR330">
            <v>0</v>
          </cell>
          <cell r="HS330">
            <v>0</v>
          </cell>
          <cell r="HU330">
            <v>0</v>
          </cell>
          <cell r="HV330">
            <v>0</v>
          </cell>
          <cell r="HX330">
            <v>0</v>
          </cell>
          <cell r="HY330">
            <v>0</v>
          </cell>
          <cell r="HZ330">
            <v>0</v>
          </cell>
          <cell r="IC330">
            <v>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L330">
            <v>0</v>
          </cell>
          <cell r="IM330">
            <v>0</v>
          </cell>
          <cell r="IN330">
            <v>-69918079.837171704</v>
          </cell>
          <cell r="IO330">
            <v>-74854318.898516104</v>
          </cell>
          <cell r="IQ330">
            <v>0</v>
          </cell>
        </row>
        <row r="331">
          <cell r="A331" t="str">
            <v>Other non-financial assets (CFS)</v>
          </cell>
          <cell r="H331" t="str">
            <v>B111710_MOV+B121960_MOV</v>
          </cell>
          <cell r="J331">
            <v>-94657096.513437212</v>
          </cell>
          <cell r="K331">
            <v>905626.195256943</v>
          </cell>
          <cell r="L331">
            <v>-925129.80628570402</v>
          </cell>
          <cell r="M331">
            <v>-925129.80628570402</v>
          </cell>
          <cell r="N331">
            <v>-99759337.23554039</v>
          </cell>
          <cell r="O331">
            <v>0</v>
          </cell>
          <cell r="P331">
            <v>0</v>
          </cell>
          <cell r="Q331">
            <v>0</v>
          </cell>
          <cell r="R331">
            <v>19173.805123537299</v>
          </cell>
          <cell r="S331">
            <v>0</v>
          </cell>
          <cell r="T331">
            <v>19173.805123537299</v>
          </cell>
          <cell r="U331">
            <v>-205440.74670606109</v>
          </cell>
          <cell r="V331">
            <v>0</v>
          </cell>
          <cell r="W331">
            <v>-205440.74670606499</v>
          </cell>
          <cell r="X331">
            <v>15720.005004375</v>
          </cell>
          <cell r="Y331">
            <v>31377.076581831148</v>
          </cell>
          <cell r="Z331">
            <v>158019.64210257106</v>
          </cell>
          <cell r="AA331">
            <v>2428.0830412618002</v>
          </cell>
          <cell r="AB331">
            <v>-86381.778462879243</v>
          </cell>
          <cell r="AC331">
            <v>126642.56552071954</v>
          </cell>
          <cell r="AD331">
            <v>33462.643897434798</v>
          </cell>
          <cell r="AE331">
            <v>179576.89</v>
          </cell>
          <cell r="AF331">
            <v>-204306.35</v>
          </cell>
          <cell r="AG331">
            <v>0</v>
          </cell>
          <cell r="AH331">
            <v>-925129.80628570402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233604820.78030896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-98128762.09919098</v>
          </cell>
          <cell r="BS331">
            <v>-3189713.0935441228</v>
          </cell>
          <cell r="BT331">
            <v>-236286.622714533</v>
          </cell>
          <cell r="BU331">
            <v>-236286.622714533</v>
          </cell>
          <cell r="BV331">
            <v>-90898146.988092005</v>
          </cell>
          <cell r="BW331">
            <v>0</v>
          </cell>
          <cell r="BX331">
            <v>0</v>
          </cell>
          <cell r="BY331">
            <v>-5001.9361829371701</v>
          </cell>
          <cell r="BZ331">
            <v>75290.217407199001</v>
          </cell>
          <cell r="CA331">
            <v>522.79957019227004</v>
          </cell>
          <cell r="CB331">
            <v>74767.417837006695</v>
          </cell>
          <cell r="CC331">
            <v>16778.562487107993</v>
          </cell>
          <cell r="CD331">
            <v>0</v>
          </cell>
          <cell r="CE331">
            <v>16778.562487104995</v>
          </cell>
          <cell r="CF331">
            <v>205366.82972600491</v>
          </cell>
          <cell r="CG331">
            <v>-577620.11254891613</v>
          </cell>
          <cell r="CH331">
            <v>-623735.97577216488</v>
          </cell>
          <cell r="CI331">
            <v>2428.0839038119898</v>
          </cell>
          <cell r="CJ331">
            <v>-81506.875318800594</v>
          </cell>
          <cell r="CK331">
            <v>-46115.863223250235</v>
          </cell>
          <cell r="CL331">
            <v>14396.108866072533</v>
          </cell>
          <cell r="CM331">
            <v>-437943.26</v>
          </cell>
          <cell r="CN331">
            <v>-74994.17</v>
          </cell>
          <cell r="CO331">
            <v>0</v>
          </cell>
          <cell r="CP331">
            <v>-236286.622714533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-304900908.24547923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EA331">
            <v>29644495.639991909</v>
          </cell>
          <cell r="EB331">
            <v>-686503.17</v>
          </cell>
          <cell r="EC331">
            <v>-686503.17</v>
          </cell>
          <cell r="EE331">
            <v>0</v>
          </cell>
          <cell r="EF331">
            <v>0</v>
          </cell>
          <cell r="EG331">
            <v>0</v>
          </cell>
          <cell r="EI331">
            <v>0</v>
          </cell>
          <cell r="EJ331">
            <v>9265170</v>
          </cell>
          <cell r="EL331">
            <v>0</v>
          </cell>
          <cell r="EM331">
            <v>-1632354037.6400001</v>
          </cell>
          <cell r="EN331">
            <v>125650.000000007</v>
          </cell>
          <cell r="EQ331">
            <v>-0.35999999195337301</v>
          </cell>
          <cell r="ER331">
            <v>-147493.10999999999</v>
          </cell>
          <cell r="ES331">
            <v>19536996.269986987</v>
          </cell>
          <cell r="ET331">
            <v>1620274.25</v>
          </cell>
          <cell r="EU331">
            <v>179576.89</v>
          </cell>
          <cell r="EV331">
            <v>-204306.35</v>
          </cell>
          <cell r="EW331">
            <v>0</v>
          </cell>
          <cell r="EX331">
            <v>-686503.17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E331">
            <v>0</v>
          </cell>
          <cell r="FF331">
            <v>0</v>
          </cell>
          <cell r="FG331">
            <v>0</v>
          </cell>
          <cell r="FI331">
            <v>0</v>
          </cell>
          <cell r="FJ331">
            <v>0</v>
          </cell>
          <cell r="FK331">
            <v>0</v>
          </cell>
          <cell r="FM331">
            <v>0</v>
          </cell>
          <cell r="FN331">
            <v>0</v>
          </cell>
          <cell r="FP331">
            <v>0</v>
          </cell>
          <cell r="FQ331">
            <v>0</v>
          </cell>
          <cell r="FR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I331">
            <v>-97874856.330005109</v>
          </cell>
          <cell r="GJ331">
            <v>-189995.21</v>
          </cell>
          <cell r="GK331">
            <v>-189995.21</v>
          </cell>
          <cell r="GM331">
            <v>0</v>
          </cell>
          <cell r="GN331">
            <v>0</v>
          </cell>
          <cell r="GO331">
            <v>0</v>
          </cell>
          <cell r="GQ331">
            <v>0</v>
          </cell>
          <cell r="GR331">
            <v>37060680</v>
          </cell>
          <cell r="GT331">
            <v>0</v>
          </cell>
          <cell r="GU331">
            <v>102190696.96000004</v>
          </cell>
          <cell r="GV331">
            <v>1641497.0700000101</v>
          </cell>
          <cell r="GY331">
            <v>0</v>
          </cell>
          <cell r="GZ331">
            <v>-139984.28</v>
          </cell>
          <cell r="HA331">
            <v>-6497411.9500110419</v>
          </cell>
          <cell r="HB331">
            <v>620589.30000000005</v>
          </cell>
          <cell r="HC331">
            <v>-437943.26</v>
          </cell>
          <cell r="HD331">
            <v>-74994.17</v>
          </cell>
          <cell r="HE331">
            <v>0</v>
          </cell>
          <cell r="HF331">
            <v>-189995.21</v>
          </cell>
          <cell r="HG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M331">
            <v>0</v>
          </cell>
          <cell r="HN331">
            <v>0</v>
          </cell>
          <cell r="HO331">
            <v>0</v>
          </cell>
          <cell r="HQ331">
            <v>0</v>
          </cell>
          <cell r="HR331">
            <v>0</v>
          </cell>
          <cell r="HS331">
            <v>0</v>
          </cell>
          <cell r="HU331">
            <v>0</v>
          </cell>
          <cell r="HV331">
            <v>0</v>
          </cell>
          <cell r="HX331">
            <v>0</v>
          </cell>
          <cell r="HY331">
            <v>0</v>
          </cell>
          <cell r="HZ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L331">
            <v>0</v>
          </cell>
          <cell r="IM331">
            <v>0</v>
          </cell>
          <cell r="IN331">
            <v>-41895464.277338907</v>
          </cell>
          <cell r="IO331">
            <v>-3471665.5857534111</v>
          </cell>
          <cell r="IQ331">
            <v>-189995.21</v>
          </cell>
        </row>
        <row r="332">
          <cell r="A332" t="str">
            <v>Current portion of deferred cost related to connection fees (CFS)</v>
          </cell>
          <cell r="B332" t="str">
            <v>B111670_MOV</v>
          </cell>
          <cell r="C332" t="str">
            <v>[ICP TOP]</v>
          </cell>
          <cell r="D332" t="str">
            <v>Allcustom1</v>
          </cell>
          <cell r="E332" t="str">
            <v>AllCustom2</v>
          </cell>
          <cell r="F332" t="str">
            <v>AllCustom3</v>
          </cell>
          <cell r="G332" t="str">
            <v>IFRS_TOTAL</v>
          </cell>
          <cell r="J332">
            <v>-68800.781344320902</v>
          </cell>
          <cell r="K332">
            <v>139414.21290505701</v>
          </cell>
          <cell r="L332">
            <v>0</v>
          </cell>
          <cell r="M332">
            <v>0</v>
          </cell>
          <cell r="N332">
            <v>-62107.764119697997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-164823.67696734701</v>
          </cell>
          <cell r="Y332">
            <v>18716.4468376771</v>
          </cell>
          <cell r="Z332">
            <v>18716.4468376804</v>
          </cell>
          <cell r="AA332">
            <v>18716.44683767990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1251231.12628019</v>
          </cell>
          <cell r="BS332">
            <v>972874.72599277005</v>
          </cell>
          <cell r="BT332">
            <v>0</v>
          </cell>
          <cell r="BU332">
            <v>0</v>
          </cell>
          <cell r="BV332">
            <v>-15742.333302078399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275449.77605404699</v>
          </cell>
          <cell r="CG332">
            <v>18333.815510766999</v>
          </cell>
          <cell r="CH332">
            <v>18648.9575354601</v>
          </cell>
          <cell r="CI332">
            <v>18716.447489309801</v>
          </cell>
          <cell r="CJ332">
            <v>-382.631978542762</v>
          </cell>
          <cell r="CK332">
            <v>315.14202469005198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EA332">
            <v>4515746.5599999996</v>
          </cell>
          <cell r="EB332">
            <v>0</v>
          </cell>
          <cell r="EC332">
            <v>0</v>
          </cell>
          <cell r="EE332">
            <v>0</v>
          </cell>
          <cell r="EF332">
            <v>0</v>
          </cell>
          <cell r="EG332">
            <v>0</v>
          </cell>
          <cell r="EI332">
            <v>0</v>
          </cell>
          <cell r="EJ332">
            <v>0</v>
          </cell>
          <cell r="EL332">
            <v>0</v>
          </cell>
          <cell r="EM332">
            <v>0</v>
          </cell>
          <cell r="EN332">
            <v>-1317435.6499999999</v>
          </cell>
          <cell r="EQ332">
            <v>-0.259999990463257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E332">
            <v>0</v>
          </cell>
          <cell r="FF332">
            <v>0</v>
          </cell>
          <cell r="FG332">
            <v>0</v>
          </cell>
          <cell r="FI332">
            <v>0</v>
          </cell>
          <cell r="FJ332">
            <v>0</v>
          </cell>
          <cell r="FK332">
            <v>0</v>
          </cell>
          <cell r="FM332">
            <v>0</v>
          </cell>
          <cell r="FN332">
            <v>0</v>
          </cell>
          <cell r="FP332">
            <v>0</v>
          </cell>
          <cell r="FQ332">
            <v>0</v>
          </cell>
          <cell r="FR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I332">
            <v>30839558.109999999</v>
          </cell>
          <cell r="GJ332">
            <v>0</v>
          </cell>
          <cell r="GK332">
            <v>0</v>
          </cell>
          <cell r="GM332">
            <v>0</v>
          </cell>
          <cell r="GN332">
            <v>0</v>
          </cell>
          <cell r="GO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2201670.06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M332">
            <v>0</v>
          </cell>
          <cell r="HN332">
            <v>0</v>
          </cell>
          <cell r="HO332">
            <v>0</v>
          </cell>
          <cell r="HQ332">
            <v>0</v>
          </cell>
          <cell r="HR332">
            <v>0</v>
          </cell>
          <cell r="HS332">
            <v>0</v>
          </cell>
          <cell r="HU332">
            <v>0</v>
          </cell>
          <cell r="HV332">
            <v>0</v>
          </cell>
          <cell r="HX332">
            <v>0</v>
          </cell>
          <cell r="HY332">
            <v>0</v>
          </cell>
          <cell r="HZ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L332">
            <v>0</v>
          </cell>
          <cell r="IM332">
            <v>0</v>
          </cell>
          <cell r="IN332">
            <v>103703.74986389</v>
          </cell>
          <cell r="IO332">
            <v>1320031.9076245099</v>
          </cell>
          <cell r="IQ332">
            <v>0</v>
          </cell>
        </row>
        <row r="333">
          <cell r="A333" t="str">
            <v>Deferred cost related to connection fees (non-current) (CFS)</v>
          </cell>
          <cell r="B333" t="str">
            <v>B121990_MOV</v>
          </cell>
          <cell r="C333" t="str">
            <v>[ICP TOP]</v>
          </cell>
          <cell r="D333" t="str">
            <v>Allcustom1</v>
          </cell>
          <cell r="E333" t="str">
            <v>AllCustom2</v>
          </cell>
          <cell r="F333" t="str">
            <v>AllCustom3</v>
          </cell>
          <cell r="G333" t="str">
            <v>IFRS_TOTAL</v>
          </cell>
          <cell r="J333">
            <v>287300.12007749098</v>
          </cell>
          <cell r="K333">
            <v>287300.120077495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1252209.6895132801</v>
          </cell>
          <cell r="BS333">
            <v>1252209.92230541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3.5030652001296403E-2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EA333">
            <v>9358752.9400000107</v>
          </cell>
          <cell r="EB333">
            <v>0</v>
          </cell>
          <cell r="EC333">
            <v>0</v>
          </cell>
          <cell r="EE333">
            <v>0</v>
          </cell>
          <cell r="EF333">
            <v>0</v>
          </cell>
          <cell r="EG333">
            <v>0</v>
          </cell>
          <cell r="EI333">
            <v>0</v>
          </cell>
          <cell r="EJ333">
            <v>0</v>
          </cell>
          <cell r="EL333">
            <v>0</v>
          </cell>
          <cell r="EM333">
            <v>0</v>
          </cell>
          <cell r="EN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E333">
            <v>0</v>
          </cell>
          <cell r="FF333">
            <v>0</v>
          </cell>
          <cell r="FG333">
            <v>0</v>
          </cell>
          <cell r="FI333">
            <v>0</v>
          </cell>
          <cell r="FJ333">
            <v>0</v>
          </cell>
          <cell r="FK333">
            <v>0</v>
          </cell>
          <cell r="FM333">
            <v>0</v>
          </cell>
          <cell r="FN333">
            <v>0</v>
          </cell>
          <cell r="FP333">
            <v>0</v>
          </cell>
          <cell r="FQ333">
            <v>0</v>
          </cell>
          <cell r="FR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I333">
            <v>40383987.090000004</v>
          </cell>
          <cell r="GJ333">
            <v>0</v>
          </cell>
          <cell r="GK333">
            <v>0</v>
          </cell>
          <cell r="GM333">
            <v>0</v>
          </cell>
          <cell r="GN333">
            <v>0</v>
          </cell>
          <cell r="GO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.28000000101747002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M333">
            <v>0</v>
          </cell>
          <cell r="HN333">
            <v>0</v>
          </cell>
          <cell r="HO333">
            <v>0</v>
          </cell>
          <cell r="HQ333">
            <v>0</v>
          </cell>
          <cell r="HR333">
            <v>0</v>
          </cell>
          <cell r="HS333">
            <v>0</v>
          </cell>
          <cell r="HU333">
            <v>0</v>
          </cell>
          <cell r="HV333">
            <v>0</v>
          </cell>
          <cell r="HX333">
            <v>0</v>
          </cell>
          <cell r="HY333">
            <v>0</v>
          </cell>
          <cell r="HZ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L333">
            <v>0</v>
          </cell>
          <cell r="IM333">
            <v>0</v>
          </cell>
          <cell r="IN333">
            <v>377339.39528676303</v>
          </cell>
          <cell r="IO333">
            <v>964909.56943579402</v>
          </cell>
          <cell r="IQ333">
            <v>0</v>
          </cell>
        </row>
        <row r="334">
          <cell r="A334" t="str">
            <v xml:space="preserve">Deferred cost related to connection fees </v>
          </cell>
          <cell r="H334" t="str">
            <v>B111670_MOV+B121990_MOV</v>
          </cell>
          <cell r="J334">
            <v>218499.33873317007</v>
          </cell>
          <cell r="K334">
            <v>426714.33298255299</v>
          </cell>
          <cell r="L334">
            <v>0</v>
          </cell>
          <cell r="M334">
            <v>0</v>
          </cell>
          <cell r="N334">
            <v>-62107.764119697997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-164823.67696734701</v>
          </cell>
          <cell r="Y334">
            <v>18716.4468376771</v>
          </cell>
          <cell r="Z334">
            <v>18716.4468376804</v>
          </cell>
          <cell r="AA334">
            <v>18716.446837679901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2503440.81579347</v>
          </cell>
          <cell r="BS334">
            <v>2225084.6482981802</v>
          </cell>
          <cell r="BT334">
            <v>0</v>
          </cell>
          <cell r="BU334">
            <v>0</v>
          </cell>
          <cell r="BV334">
            <v>-15742.333302078399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275449.811084699</v>
          </cell>
          <cell r="CG334">
            <v>18333.815510766999</v>
          </cell>
          <cell r="CH334">
            <v>18648.9575354601</v>
          </cell>
          <cell r="CI334">
            <v>18716.447489309801</v>
          </cell>
          <cell r="CJ334">
            <v>-382.631978542762</v>
          </cell>
          <cell r="CK334">
            <v>315.14202469005198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EA334">
            <v>13874499.500000011</v>
          </cell>
          <cell r="EB334">
            <v>0</v>
          </cell>
          <cell r="EC334">
            <v>0</v>
          </cell>
          <cell r="EE334">
            <v>0</v>
          </cell>
          <cell r="EF334">
            <v>0</v>
          </cell>
          <cell r="EG334">
            <v>0</v>
          </cell>
          <cell r="EI334">
            <v>0</v>
          </cell>
          <cell r="EJ334">
            <v>0</v>
          </cell>
          <cell r="EL334">
            <v>0</v>
          </cell>
          <cell r="EM334">
            <v>0</v>
          </cell>
          <cell r="EN334">
            <v>-1317435.6499999999</v>
          </cell>
          <cell r="EQ334">
            <v>-0.259999990463257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E334">
            <v>0</v>
          </cell>
          <cell r="FF334">
            <v>0</v>
          </cell>
          <cell r="FG334">
            <v>0</v>
          </cell>
          <cell r="FI334">
            <v>0</v>
          </cell>
          <cell r="FJ334">
            <v>0</v>
          </cell>
          <cell r="FK334">
            <v>0</v>
          </cell>
          <cell r="FM334">
            <v>0</v>
          </cell>
          <cell r="FN334">
            <v>0</v>
          </cell>
          <cell r="FP334">
            <v>0</v>
          </cell>
          <cell r="FQ334">
            <v>0</v>
          </cell>
          <cell r="FR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I334">
            <v>71223545.200000003</v>
          </cell>
          <cell r="GJ334">
            <v>0</v>
          </cell>
          <cell r="GK334">
            <v>0</v>
          </cell>
          <cell r="GM334">
            <v>0</v>
          </cell>
          <cell r="GN334">
            <v>0</v>
          </cell>
          <cell r="GO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2201670.3400000012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G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M334">
            <v>0</v>
          </cell>
          <cell r="HN334">
            <v>0</v>
          </cell>
          <cell r="HO334">
            <v>0</v>
          </cell>
          <cell r="HQ334">
            <v>0</v>
          </cell>
          <cell r="HR334">
            <v>0</v>
          </cell>
          <cell r="HS334">
            <v>0</v>
          </cell>
          <cell r="HU334">
            <v>0</v>
          </cell>
          <cell r="HV334">
            <v>0</v>
          </cell>
          <cell r="HX334">
            <v>0</v>
          </cell>
          <cell r="HY334">
            <v>0</v>
          </cell>
          <cell r="HZ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L334">
            <v>0</v>
          </cell>
          <cell r="IM334">
            <v>0</v>
          </cell>
          <cell r="IN334">
            <v>481043.14515065303</v>
          </cell>
          <cell r="IO334">
            <v>2284941.477060304</v>
          </cell>
          <cell r="IQ334">
            <v>0</v>
          </cell>
        </row>
        <row r="335">
          <cell r="A335" t="str">
            <v>Non-current advances (CFS)</v>
          </cell>
          <cell r="B335" t="str">
            <v>B121980_MOV</v>
          </cell>
          <cell r="C335" t="str">
            <v>[ICP TOP]</v>
          </cell>
          <cell r="D335" t="str">
            <v>Allcustom1</v>
          </cell>
          <cell r="E335" t="str">
            <v>AllCustom2</v>
          </cell>
          <cell r="F335" t="str">
            <v>AllCustom3</v>
          </cell>
          <cell r="G335" t="str">
            <v>IFRS_TOTAL</v>
          </cell>
          <cell r="J335">
            <v>-51644.044775956099</v>
          </cell>
          <cell r="K335">
            <v>0</v>
          </cell>
          <cell r="L335">
            <v>0</v>
          </cell>
          <cell r="M335">
            <v>0</v>
          </cell>
          <cell r="N335">
            <v>-51644.044775955801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-3309.7091360511899</v>
          </cell>
          <cell r="BS335">
            <v>0</v>
          </cell>
          <cell r="BT335">
            <v>0</v>
          </cell>
          <cell r="BU335">
            <v>0</v>
          </cell>
          <cell r="BV335">
            <v>-3309.7091360511899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EA335">
            <v>0</v>
          </cell>
          <cell r="EB335">
            <v>0</v>
          </cell>
          <cell r="EC335">
            <v>0</v>
          </cell>
          <cell r="EE335">
            <v>0</v>
          </cell>
          <cell r="EF335">
            <v>0</v>
          </cell>
          <cell r="EG335">
            <v>0</v>
          </cell>
          <cell r="EI335">
            <v>0</v>
          </cell>
          <cell r="EJ335">
            <v>0</v>
          </cell>
          <cell r="EL335">
            <v>0</v>
          </cell>
          <cell r="EM335">
            <v>0</v>
          </cell>
          <cell r="EN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E335">
            <v>0</v>
          </cell>
          <cell r="FF335">
            <v>0</v>
          </cell>
          <cell r="FG335">
            <v>0</v>
          </cell>
          <cell r="FI335">
            <v>0</v>
          </cell>
          <cell r="FJ335">
            <v>0</v>
          </cell>
          <cell r="FK335">
            <v>0</v>
          </cell>
          <cell r="FM335">
            <v>0</v>
          </cell>
          <cell r="FN335">
            <v>0</v>
          </cell>
          <cell r="FP335">
            <v>0</v>
          </cell>
          <cell r="FQ335">
            <v>0</v>
          </cell>
          <cell r="FR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I335">
            <v>0</v>
          </cell>
          <cell r="GJ335">
            <v>0</v>
          </cell>
          <cell r="GK335">
            <v>0</v>
          </cell>
          <cell r="GM335">
            <v>0</v>
          </cell>
          <cell r="GN335">
            <v>0</v>
          </cell>
          <cell r="GO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M335">
            <v>0</v>
          </cell>
          <cell r="HN335">
            <v>0</v>
          </cell>
          <cell r="HO335">
            <v>0</v>
          </cell>
          <cell r="HQ335">
            <v>0</v>
          </cell>
          <cell r="HR335">
            <v>0</v>
          </cell>
          <cell r="HS335">
            <v>0</v>
          </cell>
          <cell r="HU335">
            <v>0</v>
          </cell>
          <cell r="HV335">
            <v>0</v>
          </cell>
          <cell r="HX335">
            <v>0</v>
          </cell>
          <cell r="HY335">
            <v>0</v>
          </cell>
          <cell r="HZ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L335">
            <v>0</v>
          </cell>
          <cell r="IM335">
            <v>0</v>
          </cell>
          <cell r="IN335">
            <v>48334.335639905003</v>
          </cell>
          <cell r="IO335">
            <v>48334.335639905003</v>
          </cell>
          <cell r="IQ335">
            <v>0</v>
          </cell>
        </row>
        <row r="336">
          <cell r="A336" t="str">
            <v>Deferred revenue, current (CFS)</v>
          </cell>
          <cell r="B336" t="str">
            <v>B211205_MOV</v>
          </cell>
          <cell r="C336" t="str">
            <v>[ICP TOP]</v>
          </cell>
          <cell r="D336" t="str">
            <v>Allcustom1</v>
          </cell>
          <cell r="E336" t="str">
            <v>AllCustom2</v>
          </cell>
          <cell r="F336" t="str">
            <v>AllCustom3</v>
          </cell>
          <cell r="G336" t="str">
            <v>IFRS_TOTAL</v>
          </cell>
          <cell r="J336">
            <v>-11408866.8995551</v>
          </cell>
          <cell r="K336">
            <v>4923056.6303180195</v>
          </cell>
          <cell r="L336">
            <v>-11476551.242223799</v>
          </cell>
          <cell r="M336">
            <v>-11476551.242223799</v>
          </cell>
          <cell r="N336">
            <v>64257.694783224499</v>
          </cell>
          <cell r="O336">
            <v>0</v>
          </cell>
          <cell r="P336">
            <v>-22800.326844318701</v>
          </cell>
          <cell r="Q336">
            <v>0</v>
          </cell>
          <cell r="R336">
            <v>-416607.35695054999</v>
          </cell>
          <cell r="S336">
            <v>0</v>
          </cell>
          <cell r="T336">
            <v>-416607.35695054999</v>
          </cell>
          <cell r="U336">
            <v>-115216.306818717</v>
          </cell>
          <cell r="V336">
            <v>0</v>
          </cell>
          <cell r="W336">
            <v>-115216.306818717</v>
          </cell>
          <cell r="X336">
            <v>1803893.9897410099</v>
          </cell>
          <cell r="Y336">
            <v>-1095.0265284770301</v>
          </cell>
          <cell r="Z336">
            <v>-2748330.6621735701</v>
          </cell>
          <cell r="AA336">
            <v>-1016.10170122061</v>
          </cell>
          <cell r="AB336">
            <v>11.9672527349012</v>
          </cell>
          <cell r="AC336">
            <v>-2747235.6356450901</v>
          </cell>
          <cell r="AD336">
            <v>-90.522079991310207</v>
          </cell>
          <cell r="AE336">
            <v>-0.369999999995343</v>
          </cell>
          <cell r="AF336">
            <v>0</v>
          </cell>
          <cell r="AG336">
            <v>0</v>
          </cell>
          <cell r="AH336">
            <v>-11476551.242223799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463462.79478440102</v>
          </cell>
          <cell r="BS336">
            <v>9648091.8933105394</v>
          </cell>
          <cell r="BT336">
            <v>-8322432.7524026502</v>
          </cell>
          <cell r="BU336">
            <v>-8322432.7524026502</v>
          </cell>
          <cell r="BV336">
            <v>-172911.137258406</v>
          </cell>
          <cell r="BW336">
            <v>0</v>
          </cell>
          <cell r="BX336">
            <v>-12835.0337103452</v>
          </cell>
          <cell r="BY336">
            <v>-49.834801530596501</v>
          </cell>
          <cell r="BZ336">
            <v>2393.0854517689399</v>
          </cell>
          <cell r="CA336">
            <v>0</v>
          </cell>
          <cell r="CB336">
            <v>2393.0854517689399</v>
          </cell>
          <cell r="CC336">
            <v>-236186.51113677199</v>
          </cell>
          <cell r="CD336">
            <v>0</v>
          </cell>
          <cell r="CE336">
            <v>-236186.51113677199</v>
          </cell>
          <cell r="CF336">
            <v>2030635.0394094801</v>
          </cell>
          <cell r="CG336">
            <v>-1094.6480240200799</v>
          </cell>
          <cell r="CH336">
            <v>-2748330.2850922002</v>
          </cell>
          <cell r="CI336">
            <v>-1016.10198832401</v>
          </cell>
          <cell r="CJ336">
            <v>11.9688609255809</v>
          </cell>
          <cell r="CK336">
            <v>-2747235.6370681799</v>
          </cell>
          <cell r="CL336">
            <v>-90.514896621653193</v>
          </cell>
          <cell r="CM336">
            <v>0</v>
          </cell>
          <cell r="CN336">
            <v>0</v>
          </cell>
          <cell r="CO336">
            <v>0</v>
          </cell>
          <cell r="CP336">
            <v>-8322432.7524026502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EA336">
            <v>160108398.72999999</v>
          </cell>
          <cell r="EB336">
            <v>-8409065.0899999999</v>
          </cell>
          <cell r="EC336">
            <v>-8409065.0899999999</v>
          </cell>
          <cell r="EE336">
            <v>0</v>
          </cell>
          <cell r="EF336">
            <v>-1770835</v>
          </cell>
          <cell r="EG336">
            <v>0</v>
          </cell>
          <cell r="EI336">
            <v>0</v>
          </cell>
          <cell r="EJ336">
            <v>-201108595</v>
          </cell>
          <cell r="EL336">
            <v>0</v>
          </cell>
          <cell r="EM336">
            <v>-922179810</v>
          </cell>
          <cell r="EN336">
            <v>14418524.66</v>
          </cell>
          <cell r="EQ336">
            <v>0.12000000104308101</v>
          </cell>
          <cell r="ER336">
            <v>0</v>
          </cell>
          <cell r="ES336">
            <v>-423104507.48000097</v>
          </cell>
          <cell r="ET336">
            <v>-0.35000000010040799</v>
          </cell>
          <cell r="EU336">
            <v>-0.369999999995343</v>
          </cell>
          <cell r="EV336">
            <v>0</v>
          </cell>
          <cell r="EW336">
            <v>0</v>
          </cell>
          <cell r="EX336">
            <v>-8409065.0899999999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E336">
            <v>0</v>
          </cell>
          <cell r="FF336">
            <v>0</v>
          </cell>
          <cell r="FG336">
            <v>0</v>
          </cell>
          <cell r="FI336">
            <v>0</v>
          </cell>
          <cell r="FJ336">
            <v>0</v>
          </cell>
          <cell r="FK336">
            <v>0</v>
          </cell>
          <cell r="FM336">
            <v>0</v>
          </cell>
          <cell r="FN336">
            <v>0</v>
          </cell>
          <cell r="FP336">
            <v>0</v>
          </cell>
          <cell r="FQ336">
            <v>0</v>
          </cell>
          <cell r="FR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I336">
            <v>314607110.29000002</v>
          </cell>
          <cell r="GJ336">
            <v>-6080549.04</v>
          </cell>
          <cell r="GK336">
            <v>-6080549.04</v>
          </cell>
          <cell r="GM336">
            <v>0</v>
          </cell>
          <cell r="GN336">
            <v>-976350</v>
          </cell>
          <cell r="GO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-1871519369.5899999</v>
          </cell>
          <cell r="GV336">
            <v>16230865.869999999</v>
          </cell>
          <cell r="GY336">
            <v>0</v>
          </cell>
          <cell r="GZ336">
            <v>0</v>
          </cell>
          <cell r="HA336">
            <v>-423104507.70000201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-6080549.04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M336">
            <v>0</v>
          </cell>
          <cell r="HN336">
            <v>0</v>
          </cell>
          <cell r="HO336">
            <v>0</v>
          </cell>
          <cell r="HQ336">
            <v>0</v>
          </cell>
          <cell r="HR336">
            <v>0</v>
          </cell>
          <cell r="HS336">
            <v>0</v>
          </cell>
          <cell r="HU336">
            <v>0</v>
          </cell>
          <cell r="HV336">
            <v>0</v>
          </cell>
          <cell r="HX336">
            <v>0</v>
          </cell>
          <cell r="HY336">
            <v>0</v>
          </cell>
          <cell r="HZ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L336">
            <v>0</v>
          </cell>
          <cell r="IM336">
            <v>0</v>
          </cell>
          <cell r="IN336">
            <v>9496173.5730266608</v>
          </cell>
          <cell r="IO336">
            <v>11872329.694339501</v>
          </cell>
          <cell r="IQ336">
            <v>-6080549.04</v>
          </cell>
        </row>
        <row r="337">
          <cell r="A337" t="str">
            <v>Deferred revenue, non-current (CFS)</v>
          </cell>
          <cell r="B337" t="str">
            <v>B212310_MOV</v>
          </cell>
          <cell r="C337" t="str">
            <v>[ICP TOP]</v>
          </cell>
          <cell r="D337" t="str">
            <v>Allcustom1</v>
          </cell>
          <cell r="E337" t="str">
            <v>AllCustom2</v>
          </cell>
          <cell r="F337" t="str">
            <v>AllCustom3</v>
          </cell>
          <cell r="G337" t="str">
            <v>IFRS_TOTAL</v>
          </cell>
          <cell r="J337">
            <v>160414962.805574</v>
          </cell>
          <cell r="K337">
            <v>-846309.03329982003</v>
          </cell>
          <cell r="L337">
            <v>161194089.524452</v>
          </cell>
          <cell r="M337">
            <v>161194089.524452</v>
          </cell>
          <cell r="N337">
            <v>57259.02384621620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36119.525129475704</v>
          </cell>
          <cell r="V337">
            <v>0</v>
          </cell>
          <cell r="W337">
            <v>36119.525129475704</v>
          </cell>
          <cell r="X337">
            <v>0.13511822899454301</v>
          </cell>
          <cell r="Y337">
            <v>-3024.9554741205002</v>
          </cell>
          <cell r="Z337">
            <v>9923.1554559595006</v>
          </cell>
          <cell r="AA337">
            <v>-3024.9554741205002</v>
          </cell>
          <cell r="AB337">
            <v>0</v>
          </cell>
          <cell r="AC337">
            <v>12948.11093008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161194089.524452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157245885.59887001</v>
          </cell>
          <cell r="BS337">
            <v>-3936723.11769633</v>
          </cell>
          <cell r="BT337">
            <v>161194089.524452</v>
          </cell>
          <cell r="BU337">
            <v>161194089.524452</v>
          </cell>
          <cell r="BV337">
            <v>-21532.071537740801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-20779.271502281001</v>
          </cell>
          <cell r="CD337">
            <v>0</v>
          </cell>
          <cell r="CE337">
            <v>-20779.271502281001</v>
          </cell>
          <cell r="CF337">
            <v>8.6325534968636902E-2</v>
          </cell>
          <cell r="CG337">
            <v>-3024.9554650484902</v>
          </cell>
          <cell r="CH337">
            <v>9923.1944552695004</v>
          </cell>
          <cell r="CI337">
            <v>-3024.9554650484902</v>
          </cell>
          <cell r="CJ337">
            <v>0</v>
          </cell>
          <cell r="CK337">
            <v>12948.149920317999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61194089.524452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EA337">
            <v>-25842140.969999999</v>
          </cell>
          <cell r="EB337">
            <v>119362233.09</v>
          </cell>
          <cell r="EC337">
            <v>119362233.09</v>
          </cell>
          <cell r="EE337">
            <v>0</v>
          </cell>
          <cell r="EF337">
            <v>0</v>
          </cell>
          <cell r="EG337">
            <v>0</v>
          </cell>
          <cell r="EI337">
            <v>0</v>
          </cell>
          <cell r="EJ337">
            <v>0</v>
          </cell>
          <cell r="EL337">
            <v>0</v>
          </cell>
          <cell r="EM337">
            <v>287199994</v>
          </cell>
          <cell r="EN337">
            <v>1.08000000007451</v>
          </cell>
          <cell r="EQ337">
            <v>0</v>
          </cell>
          <cell r="ER337">
            <v>0</v>
          </cell>
          <cell r="ES337">
            <v>1994151.50999979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119362233.09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E337">
            <v>0</v>
          </cell>
          <cell r="FF337">
            <v>0</v>
          </cell>
          <cell r="FG337">
            <v>0</v>
          </cell>
          <cell r="FI337">
            <v>0</v>
          </cell>
          <cell r="FJ337">
            <v>0</v>
          </cell>
          <cell r="FK337">
            <v>0</v>
          </cell>
          <cell r="FM337">
            <v>0</v>
          </cell>
          <cell r="FN337">
            <v>0</v>
          </cell>
          <cell r="FP337">
            <v>0</v>
          </cell>
          <cell r="FQ337">
            <v>0</v>
          </cell>
          <cell r="FR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I337">
            <v>-119918237.94</v>
          </cell>
          <cell r="GJ337">
            <v>119362233.09</v>
          </cell>
          <cell r="GK337">
            <v>119362233.09</v>
          </cell>
          <cell r="GM337">
            <v>0</v>
          </cell>
          <cell r="GN337">
            <v>0</v>
          </cell>
          <cell r="GO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-157558553.68000001</v>
          </cell>
          <cell r="GV337">
            <v>0.68999999994412098</v>
          </cell>
          <cell r="GY337">
            <v>0</v>
          </cell>
          <cell r="GZ337">
            <v>0</v>
          </cell>
          <cell r="HA337">
            <v>1994151.68999983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119362233.09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M337">
            <v>0</v>
          </cell>
          <cell r="HN337">
            <v>0</v>
          </cell>
          <cell r="HO337">
            <v>0</v>
          </cell>
          <cell r="HQ337">
            <v>0</v>
          </cell>
          <cell r="HR337">
            <v>0</v>
          </cell>
          <cell r="HS337">
            <v>0</v>
          </cell>
          <cell r="HU337">
            <v>0</v>
          </cell>
          <cell r="HV337">
            <v>0</v>
          </cell>
          <cell r="HX337">
            <v>0</v>
          </cell>
          <cell r="HY337">
            <v>0</v>
          </cell>
          <cell r="HZ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L337">
            <v>0</v>
          </cell>
          <cell r="IM337">
            <v>0</v>
          </cell>
          <cell r="IN337">
            <v>-1010680.04588032</v>
          </cell>
          <cell r="IO337">
            <v>-3169077.2067034999</v>
          </cell>
          <cell r="IQ337">
            <v>119362233.09</v>
          </cell>
        </row>
        <row r="338">
          <cell r="A338" t="str">
            <v>Deferred revenues (CFS)</v>
          </cell>
          <cell r="H338" t="str">
            <v>B211205_MOV+B212310_MOV</v>
          </cell>
          <cell r="J338">
            <v>149006095.90601891</v>
          </cell>
          <cell r="K338">
            <v>4076747.5970181995</v>
          </cell>
          <cell r="L338">
            <v>149717538.2822282</v>
          </cell>
          <cell r="M338">
            <v>149717538.2822282</v>
          </cell>
          <cell r="N338">
            <v>121516.7186294407</v>
          </cell>
          <cell r="O338">
            <v>0</v>
          </cell>
          <cell r="P338">
            <v>-22800.326844318701</v>
          </cell>
          <cell r="Q338">
            <v>0</v>
          </cell>
          <cell r="R338">
            <v>-416607.35695054999</v>
          </cell>
          <cell r="S338">
            <v>0</v>
          </cell>
          <cell r="T338">
            <v>-416607.35695054999</v>
          </cell>
          <cell r="U338">
            <v>-79096.781689241296</v>
          </cell>
          <cell r="V338">
            <v>0</v>
          </cell>
          <cell r="W338">
            <v>-79096.781689241296</v>
          </cell>
          <cell r="X338">
            <v>1803894.124859239</v>
          </cell>
          <cell r="Y338">
            <v>-4119.9820025975305</v>
          </cell>
          <cell r="Z338">
            <v>-2738407.5067176106</v>
          </cell>
          <cell r="AA338">
            <v>-4041.0571753411105</v>
          </cell>
          <cell r="AB338">
            <v>11.9672527349012</v>
          </cell>
          <cell r="AC338">
            <v>-2734287.5247150101</v>
          </cell>
          <cell r="AD338">
            <v>-90.522079991310207</v>
          </cell>
          <cell r="AE338">
            <v>-0.369999999995343</v>
          </cell>
          <cell r="AF338">
            <v>0</v>
          </cell>
          <cell r="AG338">
            <v>0</v>
          </cell>
          <cell r="AH338">
            <v>149717538.2822282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157709348.39365441</v>
          </cell>
          <cell r="BS338">
            <v>5711368.7756142095</v>
          </cell>
          <cell r="BT338">
            <v>152871656.77204934</v>
          </cell>
          <cell r="BU338">
            <v>152871656.77204934</v>
          </cell>
          <cell r="BV338">
            <v>-194443.20879614679</v>
          </cell>
          <cell r="BW338">
            <v>0</v>
          </cell>
          <cell r="BX338">
            <v>-12835.0337103452</v>
          </cell>
          <cell r="BY338">
            <v>-49.834801530596501</v>
          </cell>
          <cell r="BZ338">
            <v>2393.0854517689399</v>
          </cell>
          <cell r="CA338">
            <v>0</v>
          </cell>
          <cell r="CB338">
            <v>2393.0854517689399</v>
          </cell>
          <cell r="CC338">
            <v>-256965.78263905301</v>
          </cell>
          <cell r="CD338">
            <v>0</v>
          </cell>
          <cell r="CE338">
            <v>-256965.78263905301</v>
          </cell>
          <cell r="CF338">
            <v>2030635.1257350151</v>
          </cell>
          <cell r="CG338">
            <v>-4119.6034890685696</v>
          </cell>
          <cell r="CH338">
            <v>-2738407.0906369304</v>
          </cell>
          <cell r="CI338">
            <v>-4041.0574533725003</v>
          </cell>
          <cell r="CJ338">
            <v>11.9688609255809</v>
          </cell>
          <cell r="CK338">
            <v>-2734287.4871478621</v>
          </cell>
          <cell r="CL338">
            <v>-90.514896621653193</v>
          </cell>
          <cell r="CM338">
            <v>0</v>
          </cell>
          <cell r="CN338">
            <v>0</v>
          </cell>
          <cell r="CO338">
            <v>0</v>
          </cell>
          <cell r="CP338">
            <v>152871656.77204934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EA338">
            <v>134266257.75999999</v>
          </cell>
          <cell r="EB338">
            <v>110953168</v>
          </cell>
          <cell r="EC338">
            <v>110953168</v>
          </cell>
          <cell r="EE338">
            <v>0</v>
          </cell>
          <cell r="EF338">
            <v>-1770835</v>
          </cell>
          <cell r="EG338">
            <v>0</v>
          </cell>
          <cell r="EI338">
            <v>0</v>
          </cell>
          <cell r="EJ338">
            <v>-201108595</v>
          </cell>
          <cell r="EL338">
            <v>0</v>
          </cell>
          <cell r="EM338">
            <v>-634979816</v>
          </cell>
          <cell r="EN338">
            <v>14418525.74</v>
          </cell>
          <cell r="EQ338">
            <v>0.12000000104308101</v>
          </cell>
          <cell r="ER338">
            <v>0</v>
          </cell>
          <cell r="ES338">
            <v>-421110355.97000116</v>
          </cell>
          <cell r="ET338">
            <v>-0.35000000010040799</v>
          </cell>
          <cell r="EU338">
            <v>-0.369999999995343</v>
          </cell>
          <cell r="EV338">
            <v>0</v>
          </cell>
          <cell r="EW338">
            <v>0</v>
          </cell>
          <cell r="EX338">
            <v>110953168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E338">
            <v>0</v>
          </cell>
          <cell r="FF338">
            <v>0</v>
          </cell>
          <cell r="FG338">
            <v>0</v>
          </cell>
          <cell r="FI338">
            <v>0</v>
          </cell>
          <cell r="FJ338">
            <v>0</v>
          </cell>
          <cell r="FK338">
            <v>0</v>
          </cell>
          <cell r="FM338">
            <v>0</v>
          </cell>
          <cell r="FN338">
            <v>0</v>
          </cell>
          <cell r="FP338">
            <v>0</v>
          </cell>
          <cell r="FQ338">
            <v>0</v>
          </cell>
          <cell r="FR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I338">
            <v>194688872.35000002</v>
          </cell>
          <cell r="GJ338">
            <v>113281684.05</v>
          </cell>
          <cell r="GK338">
            <v>113281684.05</v>
          </cell>
          <cell r="GM338">
            <v>0</v>
          </cell>
          <cell r="GN338">
            <v>-976350</v>
          </cell>
          <cell r="GO338">
            <v>0</v>
          </cell>
          <cell r="GQ338">
            <v>0</v>
          </cell>
          <cell r="GR338">
            <v>0</v>
          </cell>
          <cell r="GT338">
            <v>0</v>
          </cell>
          <cell r="GU338">
            <v>-2029077923.27</v>
          </cell>
          <cell r="GV338">
            <v>16230866.559999999</v>
          </cell>
          <cell r="GY338">
            <v>0</v>
          </cell>
          <cell r="GZ338">
            <v>0</v>
          </cell>
          <cell r="HA338">
            <v>-421110356.0100022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113281684.05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M338">
            <v>0</v>
          </cell>
          <cell r="HN338">
            <v>0</v>
          </cell>
          <cell r="HO338">
            <v>0</v>
          </cell>
          <cell r="HQ338">
            <v>0</v>
          </cell>
          <cell r="HR338">
            <v>0</v>
          </cell>
          <cell r="HS338">
            <v>0</v>
          </cell>
          <cell r="HU338">
            <v>0</v>
          </cell>
          <cell r="HV338">
            <v>0</v>
          </cell>
          <cell r="HX338">
            <v>0</v>
          </cell>
          <cell r="HY338">
            <v>0</v>
          </cell>
          <cell r="HZ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L338">
            <v>0</v>
          </cell>
          <cell r="IM338">
            <v>0</v>
          </cell>
          <cell r="IN338">
            <v>8485493.5271463413</v>
          </cell>
          <cell r="IO338">
            <v>8703252.4876359999</v>
          </cell>
          <cell r="IQ338">
            <v>113281684.05</v>
          </cell>
        </row>
        <row r="339">
          <cell r="A339" t="str">
            <v>Non-current input VAT (CFS)</v>
          </cell>
          <cell r="B339" t="str">
            <v>B121950_MOV</v>
          </cell>
          <cell r="C339" t="str">
            <v>[ICP TOP]</v>
          </cell>
          <cell r="D339" t="str">
            <v>Allcustom1</v>
          </cell>
          <cell r="E339" t="str">
            <v>AllCustom2</v>
          </cell>
          <cell r="F339" t="str">
            <v>AllCustom3</v>
          </cell>
          <cell r="G339" t="str">
            <v>IFRS_TOTAL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-106.188362998888</v>
          </cell>
          <cell r="BS339">
            <v>0</v>
          </cell>
          <cell r="BT339">
            <v>0</v>
          </cell>
          <cell r="BU339">
            <v>0</v>
          </cell>
          <cell r="BV339">
            <v>-106.188362998888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-106.188362998888</v>
          </cell>
          <cell r="CD339">
            <v>-0.47000000067055198</v>
          </cell>
          <cell r="CE339">
            <v>-106.188362979803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EA339">
            <v>0</v>
          </cell>
          <cell r="EB339">
            <v>0</v>
          </cell>
          <cell r="EC339">
            <v>0</v>
          </cell>
          <cell r="EE339">
            <v>0</v>
          </cell>
          <cell r="EF339">
            <v>0</v>
          </cell>
          <cell r="EG339">
            <v>0</v>
          </cell>
          <cell r="EI339">
            <v>0</v>
          </cell>
          <cell r="EJ339">
            <v>0</v>
          </cell>
          <cell r="EL339">
            <v>0</v>
          </cell>
          <cell r="EM339">
            <v>0</v>
          </cell>
          <cell r="EN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E339">
            <v>0</v>
          </cell>
          <cell r="FF339">
            <v>0</v>
          </cell>
          <cell r="FG339">
            <v>0</v>
          </cell>
          <cell r="FI339">
            <v>0</v>
          </cell>
          <cell r="FJ339">
            <v>0</v>
          </cell>
          <cell r="FK339">
            <v>0</v>
          </cell>
          <cell r="FM339">
            <v>0</v>
          </cell>
          <cell r="FN339">
            <v>0</v>
          </cell>
          <cell r="FP339">
            <v>0</v>
          </cell>
          <cell r="FQ339">
            <v>0</v>
          </cell>
          <cell r="FR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I339">
            <v>0</v>
          </cell>
          <cell r="GJ339">
            <v>0</v>
          </cell>
          <cell r="GK339">
            <v>0</v>
          </cell>
          <cell r="GM339">
            <v>0</v>
          </cell>
          <cell r="GN339">
            <v>0</v>
          </cell>
          <cell r="GO339">
            <v>0</v>
          </cell>
          <cell r="GQ339">
            <v>0</v>
          </cell>
          <cell r="GR339">
            <v>0</v>
          </cell>
          <cell r="GT339">
            <v>-0.47000000067055198</v>
          </cell>
          <cell r="GU339">
            <v>0</v>
          </cell>
          <cell r="GV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M339">
            <v>0</v>
          </cell>
          <cell r="HN339">
            <v>0</v>
          </cell>
          <cell r="HO339">
            <v>0</v>
          </cell>
          <cell r="HQ339">
            <v>0</v>
          </cell>
          <cell r="HR339">
            <v>0</v>
          </cell>
          <cell r="HS339">
            <v>0</v>
          </cell>
          <cell r="HU339">
            <v>0</v>
          </cell>
          <cell r="HV339">
            <v>0</v>
          </cell>
          <cell r="HX339">
            <v>0</v>
          </cell>
          <cell r="HY339">
            <v>0</v>
          </cell>
          <cell r="HZ339">
            <v>0</v>
          </cell>
          <cell r="IC339">
            <v>0</v>
          </cell>
          <cell r="ID339">
            <v>0</v>
          </cell>
          <cell r="IE339">
            <v>0</v>
          </cell>
          <cell r="IF339">
            <v>0</v>
          </cell>
          <cell r="IG339">
            <v>0</v>
          </cell>
          <cell r="IH339">
            <v>0</v>
          </cell>
          <cell r="II339">
            <v>0</v>
          </cell>
          <cell r="IJ339">
            <v>0</v>
          </cell>
          <cell r="IL339">
            <v>0</v>
          </cell>
          <cell r="IM339">
            <v>0</v>
          </cell>
          <cell r="IN339">
            <v>-106.188362998888</v>
          </cell>
          <cell r="IO339">
            <v>-106.188362998888</v>
          </cell>
          <cell r="IQ339">
            <v>0</v>
          </cell>
        </row>
        <row r="340">
          <cell r="A340" t="str">
            <v>Prepaid taxes - Other than income taxes (CFS)</v>
          </cell>
          <cell r="B340" t="str">
            <v>B111640_MOV</v>
          </cell>
          <cell r="C340" t="str">
            <v>[ICP TOP]</v>
          </cell>
          <cell r="D340" t="str">
            <v>Allcustom1</v>
          </cell>
          <cell r="E340" t="str">
            <v>AllCustom2</v>
          </cell>
          <cell r="F340" t="str">
            <v>AllCustom3</v>
          </cell>
          <cell r="G340" t="str">
            <v>IFRS_TOTAL</v>
          </cell>
          <cell r="J340">
            <v>-20472805.0444398</v>
          </cell>
          <cell r="K340">
            <v>5211176.5370476497</v>
          </cell>
          <cell r="L340">
            <v>-597325.91180273902</v>
          </cell>
          <cell r="M340">
            <v>-597325.91180273902</v>
          </cell>
          <cell r="N340">
            <v>-25534255.110119801</v>
          </cell>
          <cell r="O340">
            <v>-28190534.594206601</v>
          </cell>
          <cell r="P340">
            <v>2494943.4029337601</v>
          </cell>
          <cell r="Q340">
            <v>196364.93854449099</v>
          </cell>
          <cell r="R340">
            <v>-3.9581209421157804E-9</v>
          </cell>
          <cell r="S340">
            <v>0</v>
          </cell>
          <cell r="T340">
            <v>-3.9581209421157804E-9</v>
          </cell>
          <cell r="U340">
            <v>0</v>
          </cell>
          <cell r="V340">
            <v>0</v>
          </cell>
          <cell r="W340">
            <v>0</v>
          </cell>
          <cell r="X340">
            <v>198616.24296259001</v>
          </cell>
          <cell r="Y340">
            <v>248983.256124946</v>
          </cell>
          <cell r="Z340">
            <v>248983.26598446499</v>
          </cell>
          <cell r="AA340">
            <v>2140.5768672331501</v>
          </cell>
          <cell r="AB340">
            <v>6158.2196430807699</v>
          </cell>
          <cell r="AC340">
            <v>9.8595185991143808E-3</v>
          </cell>
          <cell r="AD340">
            <v>3954.18961463194</v>
          </cell>
          <cell r="AE340">
            <v>0.25</v>
          </cell>
          <cell r="AF340">
            <v>236730.02</v>
          </cell>
          <cell r="AG340">
            <v>0</v>
          </cell>
          <cell r="AH340">
            <v>-597325.91180273902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-16412476.888925901</v>
          </cell>
          <cell r="BS340">
            <v>-534954.37817855703</v>
          </cell>
          <cell r="BT340">
            <v>-629284.95853671397</v>
          </cell>
          <cell r="BU340">
            <v>-629284.69454516203</v>
          </cell>
          <cell r="BV340">
            <v>-13988568.6069066</v>
          </cell>
          <cell r="BW340">
            <v>-22800453.858846098</v>
          </cell>
          <cell r="BX340">
            <v>9364650.3952787705</v>
          </cell>
          <cell r="BY340">
            <v>-524704.56500677904</v>
          </cell>
          <cell r="BZ340">
            <v>-4409.0905312560499</v>
          </cell>
          <cell r="CA340">
            <v>0</v>
          </cell>
          <cell r="CB340">
            <v>-4409.0905312560499</v>
          </cell>
          <cell r="CC340">
            <v>0</v>
          </cell>
          <cell r="CD340">
            <v>0</v>
          </cell>
          <cell r="CE340">
            <v>0</v>
          </cell>
          <cell r="CF340">
            <v>-1270960.3965970201</v>
          </cell>
          <cell r="CG340">
            <v>12252.995798401</v>
          </cell>
          <cell r="CH340">
            <v>12253.0020677216</v>
          </cell>
          <cell r="CI340">
            <v>2140.57697973412</v>
          </cell>
          <cell r="CJ340">
            <v>6158.21982084296</v>
          </cell>
          <cell r="CK340">
            <v>6.2693205982213797E-3</v>
          </cell>
          <cell r="CL340">
            <v>3954.1989978239299</v>
          </cell>
          <cell r="CM340">
            <v>0</v>
          </cell>
          <cell r="CN340">
            <v>0</v>
          </cell>
          <cell r="CO340">
            <v>0</v>
          </cell>
          <cell r="CP340">
            <v>-629284.69454516203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EA340">
            <v>167984948.74000001</v>
          </cell>
          <cell r="EB340">
            <v>-437760.36</v>
          </cell>
          <cell r="EC340">
            <v>-437760.36</v>
          </cell>
          <cell r="EE340">
            <v>-2228752053.3800001</v>
          </cell>
          <cell r="EF340">
            <v>193854386</v>
          </cell>
          <cell r="EG340">
            <v>21000000</v>
          </cell>
          <cell r="EI340">
            <v>0</v>
          </cell>
          <cell r="EJ340">
            <v>0</v>
          </cell>
          <cell r="EL340">
            <v>0</v>
          </cell>
          <cell r="EM340">
            <v>0</v>
          </cell>
          <cell r="EN340">
            <v>1587539.63</v>
          </cell>
          <cell r="EQ340">
            <v>-6.0000002384185798E-2</v>
          </cell>
          <cell r="ER340">
            <v>0</v>
          </cell>
          <cell r="ES340">
            <v>1.5199997872114199</v>
          </cell>
          <cell r="ET340">
            <v>-0.46000000089407</v>
          </cell>
          <cell r="EU340">
            <v>0.25</v>
          </cell>
          <cell r="EV340">
            <v>236730.02</v>
          </cell>
          <cell r="EW340">
            <v>0</v>
          </cell>
          <cell r="EX340">
            <v>-437760.36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E340">
            <v>0</v>
          </cell>
          <cell r="FF340">
            <v>0</v>
          </cell>
          <cell r="FG340">
            <v>0</v>
          </cell>
          <cell r="FI340">
            <v>0</v>
          </cell>
          <cell r="FJ340">
            <v>0</v>
          </cell>
          <cell r="FK340">
            <v>0</v>
          </cell>
          <cell r="FM340">
            <v>0</v>
          </cell>
          <cell r="FN340">
            <v>0</v>
          </cell>
          <cell r="FP340">
            <v>0</v>
          </cell>
          <cell r="FQ340">
            <v>0</v>
          </cell>
          <cell r="FR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I340">
            <v>438502.84</v>
          </cell>
          <cell r="GJ340">
            <v>-458646.87</v>
          </cell>
          <cell r="GK340">
            <v>-458646.87</v>
          </cell>
          <cell r="GM340">
            <v>-1790704737.75</v>
          </cell>
          <cell r="GN340">
            <v>726925321</v>
          </cell>
          <cell r="GO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-10158786.449999999</v>
          </cell>
          <cell r="GY340">
            <v>0</v>
          </cell>
          <cell r="GZ340">
            <v>0</v>
          </cell>
          <cell r="HA340">
            <v>0.96999979019164995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-458646.67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M340">
            <v>0</v>
          </cell>
          <cell r="HN340">
            <v>0</v>
          </cell>
          <cell r="HO340">
            <v>0</v>
          </cell>
          <cell r="HQ340">
            <v>0</v>
          </cell>
          <cell r="HR340">
            <v>0</v>
          </cell>
          <cell r="HS340">
            <v>0</v>
          </cell>
          <cell r="HU340">
            <v>0</v>
          </cell>
          <cell r="HV340">
            <v>0</v>
          </cell>
          <cell r="HX340">
            <v>0</v>
          </cell>
          <cell r="HY340">
            <v>0</v>
          </cell>
          <cell r="HZ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L340">
            <v>0</v>
          </cell>
          <cell r="IM340">
            <v>0</v>
          </cell>
          <cell r="IN340">
            <v>13516612.8336288</v>
          </cell>
          <cell r="IO340">
            <v>4060328.1555138999</v>
          </cell>
          <cell r="IQ340">
            <v>-458646.87</v>
          </cell>
        </row>
        <row r="341">
          <cell r="A341" t="str">
            <v>Prepaid taxes - Other than income taxes</v>
          </cell>
          <cell r="H341" t="str">
            <v>B121950_MOV+B111640_MOV</v>
          </cell>
          <cell r="J341">
            <v>-20472805.0444398</v>
          </cell>
          <cell r="K341">
            <v>5211176.5370476497</v>
          </cell>
          <cell r="L341">
            <v>-597325.91180273902</v>
          </cell>
          <cell r="M341">
            <v>-597325.91180273902</v>
          </cell>
          <cell r="N341">
            <v>-25534255.110119801</v>
          </cell>
          <cell r="O341">
            <v>-28190534.594206601</v>
          </cell>
          <cell r="P341">
            <v>2494943.4029337601</v>
          </cell>
          <cell r="Q341">
            <v>196364.93854449099</v>
          </cell>
          <cell r="R341">
            <v>-3.9581209421157804E-9</v>
          </cell>
          <cell r="S341">
            <v>0</v>
          </cell>
          <cell r="T341">
            <v>-3.9581209421157804E-9</v>
          </cell>
          <cell r="U341">
            <v>0</v>
          </cell>
          <cell r="V341">
            <v>0</v>
          </cell>
          <cell r="W341">
            <v>0</v>
          </cell>
          <cell r="X341">
            <v>198616.24296259001</v>
          </cell>
          <cell r="Y341">
            <v>248983.256124946</v>
          </cell>
          <cell r="Z341">
            <v>248983.26598446499</v>
          </cell>
          <cell r="AA341">
            <v>2140.5768672331501</v>
          </cell>
          <cell r="AB341">
            <v>6158.2196430807699</v>
          </cell>
          <cell r="AC341">
            <v>9.8595185991143808E-3</v>
          </cell>
          <cell r="AD341">
            <v>3954.18961463194</v>
          </cell>
          <cell r="AE341">
            <v>0.25</v>
          </cell>
          <cell r="AF341">
            <v>236730.02</v>
          </cell>
          <cell r="AG341">
            <v>0</v>
          </cell>
          <cell r="AH341">
            <v>-597325.91180273902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-16412583.0772889</v>
          </cell>
          <cell r="BS341">
            <v>-534954.37817855703</v>
          </cell>
          <cell r="BT341">
            <v>-629284.95853671397</v>
          </cell>
          <cell r="BU341">
            <v>-629284.69454516203</v>
          </cell>
          <cell r="BV341">
            <v>-13988674.795269599</v>
          </cell>
          <cell r="BW341">
            <v>-22800453.858846098</v>
          </cell>
          <cell r="BX341">
            <v>9364650.3952787705</v>
          </cell>
          <cell r="BY341">
            <v>-524704.56500677904</v>
          </cell>
          <cell r="BZ341">
            <v>-4409.0905312560499</v>
          </cell>
          <cell r="CA341">
            <v>0</v>
          </cell>
          <cell r="CB341">
            <v>-4409.0905312560499</v>
          </cell>
          <cell r="CC341">
            <v>-106.188362998888</v>
          </cell>
          <cell r="CD341">
            <v>-0.47000000067055198</v>
          </cell>
          <cell r="CE341">
            <v>-106.188362979803</v>
          </cell>
          <cell r="CF341">
            <v>-1270960.3965970201</v>
          </cell>
          <cell r="CG341">
            <v>12252.995798401</v>
          </cell>
          <cell r="CH341">
            <v>12253.0020677216</v>
          </cell>
          <cell r="CI341">
            <v>2140.57697973412</v>
          </cell>
          <cell r="CJ341">
            <v>6158.21982084296</v>
          </cell>
          <cell r="CK341">
            <v>6.2693205982213797E-3</v>
          </cell>
          <cell r="CL341">
            <v>3954.1989978239299</v>
          </cell>
          <cell r="CM341">
            <v>0</v>
          </cell>
          <cell r="CN341">
            <v>0</v>
          </cell>
          <cell r="CO341">
            <v>0</v>
          </cell>
          <cell r="CP341">
            <v>-629284.69454516203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EA341">
            <v>167984948.74000001</v>
          </cell>
          <cell r="EB341">
            <v>-437760.36</v>
          </cell>
          <cell r="EC341">
            <v>-437760.36</v>
          </cell>
          <cell r="EE341">
            <v>-2228752053.3800001</v>
          </cell>
          <cell r="EF341">
            <v>193854386</v>
          </cell>
          <cell r="EG341">
            <v>21000000</v>
          </cell>
          <cell r="EI341">
            <v>0</v>
          </cell>
          <cell r="EJ341">
            <v>0</v>
          </cell>
          <cell r="EL341">
            <v>0</v>
          </cell>
          <cell r="EM341">
            <v>0</v>
          </cell>
          <cell r="EN341">
            <v>1587539.63</v>
          </cell>
          <cell r="EQ341">
            <v>-6.0000002384185798E-2</v>
          </cell>
          <cell r="ER341">
            <v>0</v>
          </cell>
          <cell r="ES341">
            <v>1.5199997872114199</v>
          </cell>
          <cell r="ET341">
            <v>-0.46000000089407</v>
          </cell>
          <cell r="EU341">
            <v>0.25</v>
          </cell>
          <cell r="EV341">
            <v>236730.02</v>
          </cell>
          <cell r="EW341">
            <v>0</v>
          </cell>
          <cell r="EX341">
            <v>-437760.36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E341">
            <v>0</v>
          </cell>
          <cell r="FF341">
            <v>0</v>
          </cell>
          <cell r="FG341">
            <v>0</v>
          </cell>
          <cell r="FI341">
            <v>0</v>
          </cell>
          <cell r="FJ341">
            <v>0</v>
          </cell>
          <cell r="FK341">
            <v>0</v>
          </cell>
          <cell r="FM341">
            <v>0</v>
          </cell>
          <cell r="FN341">
            <v>0</v>
          </cell>
          <cell r="FP341">
            <v>0</v>
          </cell>
          <cell r="FQ341">
            <v>0</v>
          </cell>
          <cell r="FR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I341">
            <v>438502.84</v>
          </cell>
          <cell r="GJ341">
            <v>-458646.87</v>
          </cell>
          <cell r="GK341">
            <v>-458646.87</v>
          </cell>
          <cell r="GM341">
            <v>-1790704737.75</v>
          </cell>
          <cell r="GN341">
            <v>726925321</v>
          </cell>
          <cell r="GO341">
            <v>0</v>
          </cell>
          <cell r="GQ341">
            <v>0</v>
          </cell>
          <cell r="GR341">
            <v>0</v>
          </cell>
          <cell r="GT341">
            <v>-0.47000000067055198</v>
          </cell>
          <cell r="GU341">
            <v>0</v>
          </cell>
          <cell r="GV341">
            <v>-10158786.449999999</v>
          </cell>
          <cell r="GY341">
            <v>0</v>
          </cell>
          <cell r="GZ341">
            <v>0</v>
          </cell>
          <cell r="HA341">
            <v>0.96999979019164995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-458646.67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M341">
            <v>0</v>
          </cell>
          <cell r="HN341">
            <v>0</v>
          </cell>
          <cell r="HO341">
            <v>0</v>
          </cell>
          <cell r="HQ341">
            <v>0</v>
          </cell>
          <cell r="HR341">
            <v>0</v>
          </cell>
          <cell r="HS341">
            <v>0</v>
          </cell>
          <cell r="HU341">
            <v>0</v>
          </cell>
          <cell r="HV341">
            <v>0</v>
          </cell>
          <cell r="HX341">
            <v>0</v>
          </cell>
          <cell r="HY341">
            <v>0</v>
          </cell>
          <cell r="HZ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L341">
            <v>0</v>
          </cell>
          <cell r="IM341">
            <v>0</v>
          </cell>
          <cell r="IN341">
            <v>13516506.645265801</v>
          </cell>
          <cell r="IO341">
            <v>4060221.967150901</v>
          </cell>
          <cell r="IQ341">
            <v>-458646.87</v>
          </cell>
        </row>
        <row r="342">
          <cell r="A342" t="str">
            <v>Other accounts payable (CFS)</v>
          </cell>
          <cell r="B342" t="str">
            <v>B211170_MOV</v>
          </cell>
          <cell r="C342" t="str">
            <v>[ICP TOP]</v>
          </cell>
          <cell r="D342" t="str">
            <v>Allcustom1</v>
          </cell>
          <cell r="E342" t="str">
            <v>AllCustom2</v>
          </cell>
          <cell r="F342" t="str">
            <v>AllCustom3</v>
          </cell>
          <cell r="G342" t="str">
            <v>IFRS_TOTAL</v>
          </cell>
          <cell r="J342">
            <v>-64874579.9799297</v>
          </cell>
          <cell r="K342">
            <v>0</v>
          </cell>
          <cell r="L342">
            <v>-729656.82597879495</v>
          </cell>
          <cell r="M342">
            <v>-677359.161916201</v>
          </cell>
          <cell r="N342">
            <v>-73479270.6909132</v>
          </cell>
          <cell r="O342">
            <v>0</v>
          </cell>
          <cell r="P342">
            <v>1.8792596103399402E-8</v>
          </cell>
          <cell r="Q342">
            <v>10405969.182330299</v>
          </cell>
          <cell r="R342">
            <v>-11483827.9438463</v>
          </cell>
          <cell r="S342">
            <v>2794619.0092271501</v>
          </cell>
          <cell r="T342">
            <v>1121941.1869264899</v>
          </cell>
          <cell r="U342">
            <v>-14016.253856470001</v>
          </cell>
          <cell r="V342">
            <v>0</v>
          </cell>
          <cell r="W342">
            <v>-14016.253856470001</v>
          </cell>
          <cell r="X342">
            <v>0</v>
          </cell>
          <cell r="Y342">
            <v>-24054.182932451498</v>
          </cell>
          <cell r="Z342">
            <v>-24057.837699244501</v>
          </cell>
          <cell r="AA342">
            <v>2518.9201225542402</v>
          </cell>
          <cell r="AB342">
            <v>15666.9927984682</v>
          </cell>
          <cell r="AC342">
            <v>-3.8653524825349499E-12</v>
          </cell>
          <cell r="AD342">
            <v>-1618.06953006699</v>
          </cell>
          <cell r="AE342">
            <v>5.0000000745058101E-2</v>
          </cell>
          <cell r="AF342">
            <v>0</v>
          </cell>
          <cell r="AG342">
            <v>0</v>
          </cell>
          <cell r="AH342">
            <v>-677359.161916201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-170533467.377509</v>
          </cell>
          <cell r="BS342">
            <v>-1050783.1821144</v>
          </cell>
          <cell r="BT342">
            <v>-5285728.0467077801</v>
          </cell>
          <cell r="BU342">
            <v>-3889842.1841501002</v>
          </cell>
          <cell r="BV342">
            <v>-120761240.510759</v>
          </cell>
          <cell r="BW342">
            <v>-40601427.692147799</v>
          </cell>
          <cell r="BX342">
            <v>-2.5459006428718602E-3</v>
          </cell>
          <cell r="BY342">
            <v>980422.95166722697</v>
          </cell>
          <cell r="BZ342">
            <v>-12400313.9035278</v>
          </cell>
          <cell r="CA342">
            <v>-1685040.0600002001</v>
          </cell>
          <cell r="CB342">
            <v>598131.09647236997</v>
          </cell>
          <cell r="CC342">
            <v>-570124.62473304803</v>
          </cell>
          <cell r="CD342">
            <v>0</v>
          </cell>
          <cell r="CE342">
            <v>-570124.62473304803</v>
          </cell>
          <cell r="CF342">
            <v>-3.1277367961593E-2</v>
          </cell>
          <cell r="CG342">
            <v>-8797.5769806962307</v>
          </cell>
          <cell r="CH342">
            <v>-8992.2794904055099</v>
          </cell>
          <cell r="CI342">
            <v>-7755.7265424177704</v>
          </cell>
          <cell r="CJ342">
            <v>376.43854106942001</v>
          </cell>
          <cell r="CK342">
            <v>5.8374902907159996</v>
          </cell>
          <cell r="CL342">
            <v>-1618.06849912649</v>
          </cell>
          <cell r="CM342">
            <v>0</v>
          </cell>
          <cell r="CN342">
            <v>0</v>
          </cell>
          <cell r="CO342">
            <v>0</v>
          </cell>
          <cell r="CP342">
            <v>-3889842.1841501002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EA342">
            <v>0</v>
          </cell>
          <cell r="EB342">
            <v>-464787.56757998501</v>
          </cell>
          <cell r="EC342">
            <v>-464787.56757998501</v>
          </cell>
          <cell r="EE342">
            <v>0</v>
          </cell>
          <cell r="EF342">
            <v>2.3841886329090102E-7</v>
          </cell>
          <cell r="EG342">
            <v>1113711711</v>
          </cell>
          <cell r="EI342">
            <v>4319294849</v>
          </cell>
          <cell r="EJ342">
            <v>542617313</v>
          </cell>
          <cell r="EL342">
            <v>0</v>
          </cell>
          <cell r="EM342">
            <v>-93973629.779999703</v>
          </cell>
          <cell r="EN342">
            <v>0</v>
          </cell>
          <cell r="EQ342">
            <v>4202420.62</v>
          </cell>
          <cell r="ER342">
            <v>25377.83</v>
          </cell>
          <cell r="ES342">
            <v>-6.1118043959141305E-10</v>
          </cell>
          <cell r="ET342">
            <v>-5.0000000046566101E-2</v>
          </cell>
          <cell r="EU342">
            <v>5.0000000745058101E-2</v>
          </cell>
          <cell r="EV342">
            <v>0</v>
          </cell>
          <cell r="EW342">
            <v>0</v>
          </cell>
          <cell r="EX342">
            <v>-426484.97115016001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E342">
            <v>0</v>
          </cell>
          <cell r="FF342">
            <v>0</v>
          </cell>
          <cell r="FG342">
            <v>0</v>
          </cell>
          <cell r="FI342">
            <v>0</v>
          </cell>
          <cell r="FJ342">
            <v>0</v>
          </cell>
          <cell r="FK342">
            <v>0</v>
          </cell>
          <cell r="FM342">
            <v>0</v>
          </cell>
          <cell r="FN342">
            <v>0</v>
          </cell>
          <cell r="FP342">
            <v>0</v>
          </cell>
          <cell r="FQ342">
            <v>0</v>
          </cell>
          <cell r="FR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I342">
            <v>0</v>
          </cell>
          <cell r="GJ342">
            <v>-3959688.0225050598</v>
          </cell>
          <cell r="GK342">
            <v>-3959688.0225050598</v>
          </cell>
          <cell r="GM342">
            <v>-3225579669.6445599</v>
          </cell>
          <cell r="GN342">
            <v>-0.199999809265137</v>
          </cell>
          <cell r="GO342">
            <v>117023798</v>
          </cell>
          <cell r="GQ342">
            <v>-2727528259.5799999</v>
          </cell>
          <cell r="GR342">
            <v>244634183</v>
          </cell>
          <cell r="GT342">
            <v>0</v>
          </cell>
          <cell r="GU342">
            <v>-4440633386.75</v>
          </cell>
          <cell r="GV342">
            <v>-0.25</v>
          </cell>
          <cell r="GY342">
            <v>0</v>
          </cell>
          <cell r="GZ342">
            <v>0</v>
          </cell>
          <cell r="HA342">
            <v>1.0419171303510701E-8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-2897806.3925050502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M342">
            <v>0</v>
          </cell>
          <cell r="HN342">
            <v>0</v>
          </cell>
          <cell r="HO342">
            <v>0</v>
          </cell>
          <cell r="HQ342">
            <v>0</v>
          </cell>
          <cell r="HR342">
            <v>0</v>
          </cell>
          <cell r="HS342">
            <v>0</v>
          </cell>
          <cell r="HU342">
            <v>0</v>
          </cell>
          <cell r="HV342">
            <v>0</v>
          </cell>
          <cell r="HX342">
            <v>0</v>
          </cell>
          <cell r="HY342">
            <v>0</v>
          </cell>
          <cell r="HZ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0</v>
          </cell>
          <cell r="II342">
            <v>0</v>
          </cell>
          <cell r="IJ342">
            <v>0</v>
          </cell>
          <cell r="IL342">
            <v>0</v>
          </cell>
          <cell r="IM342">
            <v>0</v>
          </cell>
          <cell r="IN342">
            <v>32006676.7403946</v>
          </cell>
          <cell r="IO342">
            <v>-105658887.397579</v>
          </cell>
          <cell r="IQ342">
            <v>-3959688.0225050598</v>
          </cell>
        </row>
        <row r="343">
          <cell r="A343" t="str">
            <v>Other current liabilities (CFS)</v>
          </cell>
          <cell r="B343" t="str">
            <v>B211292_MOV</v>
          </cell>
          <cell r="C343" t="str">
            <v>[ICP TOP]</v>
          </cell>
          <cell r="D343" t="str">
            <v>Allcustom1</v>
          </cell>
          <cell r="E343" t="str">
            <v>AllCustom2</v>
          </cell>
          <cell r="F343" t="str">
            <v>AllCustom3</v>
          </cell>
          <cell r="G343" t="str">
            <v>IFRS_TOTAL</v>
          </cell>
          <cell r="J343">
            <v>129036921.04085501</v>
          </cell>
          <cell r="K343">
            <v>41010978.799030103</v>
          </cell>
          <cell r="L343">
            <v>-117456.21858490301</v>
          </cell>
          <cell r="M343">
            <v>-148777.82865499699</v>
          </cell>
          <cell r="N343">
            <v>88224759.959965095</v>
          </cell>
          <cell r="O343">
            <v>21873534.796155602</v>
          </cell>
          <cell r="P343">
            <v>3232525.0707513099</v>
          </cell>
          <cell r="Q343">
            <v>-7856934.0134164598</v>
          </cell>
          <cell r="R343">
            <v>-5696.1328279382396</v>
          </cell>
          <cell r="S343">
            <v>-5696.1328279461004</v>
          </cell>
          <cell r="T343">
            <v>3.3542164601385602E-9</v>
          </cell>
          <cell r="U343">
            <v>43097.667806050697</v>
          </cell>
          <cell r="V343">
            <v>0</v>
          </cell>
          <cell r="W343">
            <v>43098.0278060501</v>
          </cell>
          <cell r="X343">
            <v>-3863.0927061178099</v>
          </cell>
          <cell r="Y343">
            <v>213647.96148018699</v>
          </cell>
          <cell r="Z343">
            <v>581586.396055246</v>
          </cell>
          <cell r="AA343">
            <v>22677.567871506901</v>
          </cell>
          <cell r="AB343">
            <v>-22655.0960558308</v>
          </cell>
          <cell r="AC343">
            <v>365938.434575058</v>
          </cell>
          <cell r="AD343">
            <v>7724.7296645106298</v>
          </cell>
          <cell r="AE343">
            <v>205669.68</v>
          </cell>
          <cell r="AF343">
            <v>231.08</v>
          </cell>
          <cell r="AG343">
            <v>0</v>
          </cell>
          <cell r="AH343">
            <v>-148777.82865499699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-90227629.139211997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22684882.249383599</v>
          </cell>
          <cell r="BS343">
            <v>-14006390.224561401</v>
          </cell>
          <cell r="BT343">
            <v>-20984327.950598899</v>
          </cell>
          <cell r="BU343">
            <v>-20983873.781040501</v>
          </cell>
          <cell r="BV343">
            <v>57849316.4550943</v>
          </cell>
          <cell r="BW343">
            <v>74895860.237927794</v>
          </cell>
          <cell r="BX343">
            <v>-515315.07471239602</v>
          </cell>
          <cell r="BY343">
            <v>-7706189.3182645198</v>
          </cell>
          <cell r="BZ343">
            <v>-23945.339968045198</v>
          </cell>
          <cell r="CA343">
            <v>963.09789495391306</v>
          </cell>
          <cell r="CB343">
            <v>-24908.437863000701</v>
          </cell>
          <cell r="CC343">
            <v>3628412.5171297202</v>
          </cell>
          <cell r="CD343">
            <v>0</v>
          </cell>
          <cell r="CE343">
            <v>3628412.4571297201</v>
          </cell>
          <cell r="CF343">
            <v>-97187.725509821103</v>
          </cell>
          <cell r="CG343">
            <v>201458.62004667899</v>
          </cell>
          <cell r="CH343">
            <v>-18080.040109328202</v>
          </cell>
          <cell r="CI343">
            <v>4526.5630986466304</v>
          </cell>
          <cell r="CJ343">
            <v>-9023.6845936104492</v>
          </cell>
          <cell r="CK343">
            <v>-199295.12084780799</v>
          </cell>
          <cell r="CL343">
            <v>10718.6215416426</v>
          </cell>
          <cell r="CM343">
            <v>195615.56</v>
          </cell>
          <cell r="CN343">
            <v>-378.44</v>
          </cell>
          <cell r="CO343">
            <v>0</v>
          </cell>
          <cell r="CP343">
            <v>-20983873.781040501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612131356.34619701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EA343">
            <v>1349495130.04105</v>
          </cell>
          <cell r="EB343">
            <v>12772.9800000098</v>
          </cell>
          <cell r="EC343">
            <v>12772.9800000098</v>
          </cell>
          <cell r="EE343">
            <v>1765885035.1600001</v>
          </cell>
          <cell r="EF343">
            <v>251019880</v>
          </cell>
          <cell r="EG343">
            <v>-851521713</v>
          </cell>
          <cell r="EI343">
            <v>2.3841857910156298E-7</v>
          </cell>
          <cell r="EJ343">
            <v>0</v>
          </cell>
          <cell r="EL343">
            <v>0</v>
          </cell>
          <cell r="EM343">
            <v>307656169.23999798</v>
          </cell>
          <cell r="EN343">
            <v>-30877.7</v>
          </cell>
          <cell r="EQ343">
            <v>9262469.9100000001</v>
          </cell>
          <cell r="ER343">
            <v>-38138.82</v>
          </cell>
          <cell r="ES343">
            <v>56354046.029999897</v>
          </cell>
          <cell r="ET343">
            <v>553419.68999999994</v>
          </cell>
          <cell r="EU343">
            <v>205669.68</v>
          </cell>
          <cell r="EV343">
            <v>231.08</v>
          </cell>
          <cell r="EW343">
            <v>0</v>
          </cell>
          <cell r="EX343">
            <v>-10227.0199999902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E343">
            <v>0</v>
          </cell>
          <cell r="FF343">
            <v>0</v>
          </cell>
          <cell r="FG343">
            <v>0</v>
          </cell>
          <cell r="FI343">
            <v>0</v>
          </cell>
          <cell r="FJ343">
            <v>0</v>
          </cell>
          <cell r="FK343">
            <v>0</v>
          </cell>
          <cell r="FM343">
            <v>0</v>
          </cell>
          <cell r="FN343">
            <v>0</v>
          </cell>
          <cell r="FP343">
            <v>0</v>
          </cell>
          <cell r="FQ343">
            <v>0</v>
          </cell>
          <cell r="FR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I343">
            <v>-361712906.57403302</v>
          </cell>
          <cell r="GJ343">
            <v>-15690212.800000001</v>
          </cell>
          <cell r="GK343">
            <v>-15690212.800000001</v>
          </cell>
          <cell r="GM343">
            <v>5965710019.5600004</v>
          </cell>
          <cell r="GN343">
            <v>-46290465</v>
          </cell>
          <cell r="GO343">
            <v>-852215178.39999998</v>
          </cell>
          <cell r="GQ343">
            <v>-0.259999990463257</v>
          </cell>
          <cell r="GR343">
            <v>0</v>
          </cell>
          <cell r="GT343">
            <v>0</v>
          </cell>
          <cell r="GU343">
            <v>28251389767.57</v>
          </cell>
          <cell r="GV343">
            <v>-776821.49</v>
          </cell>
          <cell r="GY343">
            <v>1838073.17</v>
          </cell>
          <cell r="GZ343">
            <v>-15314.05</v>
          </cell>
          <cell r="HA343">
            <v>-29189113.699999899</v>
          </cell>
          <cell r="HB343">
            <v>618013.37</v>
          </cell>
          <cell r="HC343">
            <v>195615.56</v>
          </cell>
          <cell r="HD343">
            <v>-378.44</v>
          </cell>
          <cell r="HE343">
            <v>0</v>
          </cell>
          <cell r="HF343">
            <v>-15688920.35</v>
          </cell>
          <cell r="HG343">
            <v>0</v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M343">
            <v>0</v>
          </cell>
          <cell r="HN343">
            <v>0</v>
          </cell>
          <cell r="HO343">
            <v>0</v>
          </cell>
          <cell r="HQ343">
            <v>0</v>
          </cell>
          <cell r="HR343">
            <v>0</v>
          </cell>
          <cell r="HS343">
            <v>0</v>
          </cell>
          <cell r="HU343">
            <v>0</v>
          </cell>
          <cell r="HV343">
            <v>0</v>
          </cell>
          <cell r="HX343">
            <v>0</v>
          </cell>
          <cell r="HY343">
            <v>0</v>
          </cell>
          <cell r="HZ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  <cell r="IJ343">
            <v>0</v>
          </cell>
          <cell r="IL343">
            <v>0</v>
          </cell>
          <cell r="IM343">
            <v>0</v>
          </cell>
          <cell r="IN343">
            <v>-59651035.256497897</v>
          </cell>
          <cell r="IO343">
            <v>-106352038.791471</v>
          </cell>
          <cell r="IQ343">
            <v>-15690212.800000001</v>
          </cell>
        </row>
        <row r="344">
          <cell r="A344" t="str">
            <v>Other non-financial liabilities (non-current) (CFS)</v>
          </cell>
          <cell r="B344" t="str">
            <v>B212380_MOV</v>
          </cell>
          <cell r="C344" t="str">
            <v>[ICP TOP]</v>
          </cell>
          <cell r="D344" t="str">
            <v>Allcustom1</v>
          </cell>
          <cell r="E344" t="str">
            <v>AllCustom2</v>
          </cell>
          <cell r="F344" t="str">
            <v>AllCustom3</v>
          </cell>
          <cell r="G344" t="str">
            <v>IFRS_TOTAL</v>
          </cell>
          <cell r="J344">
            <v>-133147098.11558101</v>
          </cell>
          <cell r="K344">
            <v>-357417.678761938</v>
          </cell>
          <cell r="L344">
            <v>-151796539.31264499</v>
          </cell>
          <cell r="M344">
            <v>-151796539.31264499</v>
          </cell>
          <cell r="N344">
            <v>20379211.201420899</v>
          </cell>
          <cell r="O344">
            <v>0</v>
          </cell>
          <cell r="P344">
            <v>0</v>
          </cell>
          <cell r="Q344">
            <v>-1553578.9495573901</v>
          </cell>
          <cell r="R344">
            <v>150.727658858887</v>
          </cell>
          <cell r="S344">
            <v>150.727658858887</v>
          </cell>
          <cell r="T344">
            <v>0</v>
          </cell>
          <cell r="U344">
            <v>603003.77600986999</v>
          </cell>
          <cell r="V344">
            <v>0</v>
          </cell>
          <cell r="W344">
            <v>603003.77600986999</v>
          </cell>
          <cell r="X344">
            <v>-822957.05867634201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-151796539.31264499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89124661.762317002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-83550416.119158</v>
          </cell>
          <cell r="BS344">
            <v>-3177378.0279312199</v>
          </cell>
          <cell r="BT344">
            <v>-165854371.401591</v>
          </cell>
          <cell r="BU344">
            <v>-165854371.401591</v>
          </cell>
          <cell r="BV344">
            <v>86568358.828070998</v>
          </cell>
          <cell r="BW344">
            <v>0</v>
          </cell>
          <cell r="BX344">
            <v>0</v>
          </cell>
          <cell r="BY344">
            <v>61704295.459401302</v>
          </cell>
          <cell r="BZ344">
            <v>-772.62496624700702</v>
          </cell>
          <cell r="CA344">
            <v>-772.62496624700702</v>
          </cell>
          <cell r="CB344">
            <v>0</v>
          </cell>
          <cell r="CC344">
            <v>2717512.2629869101</v>
          </cell>
          <cell r="CD344">
            <v>0</v>
          </cell>
          <cell r="CE344">
            <v>2717512.2629869101</v>
          </cell>
          <cell r="CF344">
            <v>366242.41336168599</v>
          </cell>
          <cell r="CG344">
            <v>0</v>
          </cell>
          <cell r="CH344">
            <v>-11668.3593017282</v>
          </cell>
          <cell r="CI344">
            <v>0</v>
          </cell>
          <cell r="CJ344">
            <v>0</v>
          </cell>
          <cell r="CK344">
            <v>1.9045000954065499E-6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-165854371.401591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260859683.92256001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EA344">
            <v>-11767822.449999999</v>
          </cell>
          <cell r="EB344">
            <v>-112694776.86</v>
          </cell>
          <cell r="EC344">
            <v>-112694776.86</v>
          </cell>
          <cell r="EE344">
            <v>0</v>
          </cell>
          <cell r="EF344">
            <v>0</v>
          </cell>
          <cell r="EG344">
            <v>-154355578</v>
          </cell>
          <cell r="EI344">
            <v>0</v>
          </cell>
          <cell r="EJ344">
            <v>0</v>
          </cell>
          <cell r="EL344">
            <v>0</v>
          </cell>
          <cell r="EM344">
            <v>4830410959.4200001</v>
          </cell>
          <cell r="EN344">
            <v>-6577895.7699999996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-112694776.86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E344">
            <v>0</v>
          </cell>
          <cell r="FF344">
            <v>0</v>
          </cell>
          <cell r="FG344">
            <v>0</v>
          </cell>
          <cell r="FI344">
            <v>0</v>
          </cell>
          <cell r="FJ344">
            <v>0</v>
          </cell>
          <cell r="FK344">
            <v>0</v>
          </cell>
          <cell r="FM344">
            <v>0</v>
          </cell>
          <cell r="FN344">
            <v>0</v>
          </cell>
          <cell r="FP344">
            <v>0</v>
          </cell>
          <cell r="FQ344">
            <v>0</v>
          </cell>
          <cell r="FR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</v>
          </cell>
          <cell r="GE344">
            <v>0</v>
          </cell>
          <cell r="GF344">
            <v>0</v>
          </cell>
          <cell r="GG344">
            <v>0</v>
          </cell>
          <cell r="GI344">
            <v>-104011979.48999999</v>
          </cell>
          <cell r="GJ344">
            <v>-123403771.45999999</v>
          </cell>
          <cell r="GK344">
            <v>-123403771.45999999</v>
          </cell>
          <cell r="GM344">
            <v>0</v>
          </cell>
          <cell r="GN344">
            <v>0</v>
          </cell>
          <cell r="GO344">
            <v>6219293785</v>
          </cell>
          <cell r="GQ344">
            <v>0</v>
          </cell>
          <cell r="GR344">
            <v>0</v>
          </cell>
          <cell r="GT344">
            <v>0</v>
          </cell>
          <cell r="GU344">
            <v>21388592782.700001</v>
          </cell>
          <cell r="GV344">
            <v>2927375.61</v>
          </cell>
          <cell r="GY344">
            <v>0</v>
          </cell>
          <cell r="GZ344">
            <v>0</v>
          </cell>
          <cell r="HA344">
            <v>-2.38418579101562E-7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-123403771.45999999</v>
          </cell>
          <cell r="HG344">
            <v>0</v>
          </cell>
          <cell r="HH344">
            <v>0</v>
          </cell>
          <cell r="HI344">
            <v>0</v>
          </cell>
          <cell r="HJ344">
            <v>0</v>
          </cell>
          <cell r="HK344">
            <v>0</v>
          </cell>
          <cell r="HM344">
            <v>0</v>
          </cell>
          <cell r="HN344">
            <v>0</v>
          </cell>
          <cell r="HO344">
            <v>0</v>
          </cell>
          <cell r="HQ344">
            <v>0</v>
          </cell>
          <cell r="HR344">
            <v>0</v>
          </cell>
          <cell r="HS344">
            <v>0</v>
          </cell>
          <cell r="HU344">
            <v>0</v>
          </cell>
          <cell r="HV344">
            <v>0</v>
          </cell>
          <cell r="HX344">
            <v>0</v>
          </cell>
          <cell r="HY344">
            <v>0</v>
          </cell>
          <cell r="HZ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L344">
            <v>0</v>
          </cell>
          <cell r="IM344">
            <v>0</v>
          </cell>
          <cell r="IN344">
            <v>70530426.946797296</v>
          </cell>
          <cell r="IO344">
            <v>49596681.996422797</v>
          </cell>
          <cell r="IQ344">
            <v>-123403771.45999999</v>
          </cell>
        </row>
        <row r="345">
          <cell r="A345" t="str">
            <v>Other Current and non financial liabilities (CFS)</v>
          </cell>
          <cell r="H345" t="str">
            <v>B211292_MOV+B212380_MOV</v>
          </cell>
          <cell r="J345">
            <v>-4110177.0747260004</v>
          </cell>
          <cell r="K345">
            <v>40653561.120268166</v>
          </cell>
          <cell r="L345">
            <v>-151913995.53122988</v>
          </cell>
          <cell r="M345">
            <v>-151945317.14129999</v>
          </cell>
          <cell r="N345">
            <v>108603971.161386</v>
          </cell>
          <cell r="O345">
            <v>21873534.796155602</v>
          </cell>
          <cell r="P345">
            <v>3232525.0707513099</v>
          </cell>
          <cell r="Q345">
            <v>-9410512.9629738498</v>
          </cell>
          <cell r="R345">
            <v>-5545.4051690793531</v>
          </cell>
          <cell r="S345">
            <v>-5545.4051690872138</v>
          </cell>
          <cell r="T345">
            <v>3.3542164601385602E-9</v>
          </cell>
          <cell r="U345">
            <v>646101.44381592073</v>
          </cell>
          <cell r="V345">
            <v>0</v>
          </cell>
          <cell r="W345">
            <v>646101.80381592014</v>
          </cell>
          <cell r="X345">
            <v>-826820.15138245979</v>
          </cell>
          <cell r="Y345">
            <v>213647.96148018699</v>
          </cell>
          <cell r="Z345">
            <v>581586.396055246</v>
          </cell>
          <cell r="AA345">
            <v>22677.567871506901</v>
          </cell>
          <cell r="AB345">
            <v>-22655.0960558308</v>
          </cell>
          <cell r="AC345">
            <v>365938.434575058</v>
          </cell>
          <cell r="AD345">
            <v>7724.7296645106298</v>
          </cell>
          <cell r="AE345">
            <v>205669.68</v>
          </cell>
          <cell r="AF345">
            <v>231.08</v>
          </cell>
          <cell r="AG345">
            <v>0</v>
          </cell>
          <cell r="AH345">
            <v>-151945317.14129999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-1102967.3768949956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-60865533.869774401</v>
          </cell>
          <cell r="BS345">
            <v>-17183768.252492622</v>
          </cell>
          <cell r="BT345">
            <v>-186838699.3521899</v>
          </cell>
          <cell r="BU345">
            <v>-186838245.18263149</v>
          </cell>
          <cell r="BV345">
            <v>144417675.28316531</v>
          </cell>
          <cell r="BW345">
            <v>74895860.237927794</v>
          </cell>
          <cell r="BX345">
            <v>-515315.07471239602</v>
          </cell>
          <cell r="BY345">
            <v>53998106.14113678</v>
          </cell>
          <cell r="BZ345">
            <v>-24717.964934292206</v>
          </cell>
          <cell r="CA345">
            <v>190.47292870690603</v>
          </cell>
          <cell r="CB345">
            <v>-24908.437863000701</v>
          </cell>
          <cell r="CC345">
            <v>6345924.7801166307</v>
          </cell>
          <cell r="CD345">
            <v>0</v>
          </cell>
          <cell r="CE345">
            <v>6345924.7201166302</v>
          </cell>
          <cell r="CF345">
            <v>269054.6878518649</v>
          </cell>
          <cell r="CG345">
            <v>201458.62004667899</v>
          </cell>
          <cell r="CH345">
            <v>-29748.399411056402</v>
          </cell>
          <cell r="CI345">
            <v>4526.5630986466304</v>
          </cell>
          <cell r="CJ345">
            <v>-9023.6845936104492</v>
          </cell>
          <cell r="CK345">
            <v>-199295.1208459035</v>
          </cell>
          <cell r="CL345">
            <v>10718.6215416426</v>
          </cell>
          <cell r="CM345">
            <v>195615.56</v>
          </cell>
          <cell r="CN345">
            <v>-378.44</v>
          </cell>
          <cell r="CO345">
            <v>0</v>
          </cell>
          <cell r="CP345">
            <v>-186838245.18263149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872991040.26875699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EA345">
            <v>1337727307.5910499</v>
          </cell>
          <cell r="EB345">
            <v>-112682003.88</v>
          </cell>
          <cell r="EC345">
            <v>-112682003.88</v>
          </cell>
          <cell r="EE345">
            <v>1765885035.1600001</v>
          </cell>
          <cell r="EF345">
            <v>251019880</v>
          </cell>
          <cell r="EG345">
            <v>-1005877291</v>
          </cell>
          <cell r="EI345">
            <v>2.3841857910156298E-7</v>
          </cell>
          <cell r="EJ345">
            <v>0</v>
          </cell>
          <cell r="EL345">
            <v>0</v>
          </cell>
          <cell r="EM345">
            <v>5138067128.6599979</v>
          </cell>
          <cell r="EN345">
            <v>-6608773.4699999997</v>
          </cell>
          <cell r="EQ345">
            <v>9262469.9100000001</v>
          </cell>
          <cell r="ER345">
            <v>-38138.82</v>
          </cell>
          <cell r="ES345">
            <v>56354046.029999897</v>
          </cell>
          <cell r="ET345">
            <v>553419.68999999994</v>
          </cell>
          <cell r="EU345">
            <v>205669.68</v>
          </cell>
          <cell r="EV345">
            <v>231.08</v>
          </cell>
          <cell r="EW345">
            <v>0</v>
          </cell>
          <cell r="EX345">
            <v>-112705003.88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E345">
            <v>0</v>
          </cell>
          <cell r="FF345">
            <v>0</v>
          </cell>
          <cell r="FG345">
            <v>0</v>
          </cell>
          <cell r="FI345">
            <v>0</v>
          </cell>
          <cell r="FJ345">
            <v>0</v>
          </cell>
          <cell r="FK345">
            <v>0</v>
          </cell>
          <cell r="FM345">
            <v>0</v>
          </cell>
          <cell r="FN345">
            <v>0</v>
          </cell>
          <cell r="FP345">
            <v>0</v>
          </cell>
          <cell r="FQ345">
            <v>0</v>
          </cell>
          <cell r="FR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I345">
            <v>-465724886.06403303</v>
          </cell>
          <cell r="GJ345">
            <v>-139093984.25999999</v>
          </cell>
          <cell r="GK345">
            <v>-139093984.25999999</v>
          </cell>
          <cell r="GM345">
            <v>5965710019.5600004</v>
          </cell>
          <cell r="GN345">
            <v>-46290465</v>
          </cell>
          <cell r="GO345">
            <v>5367078606.6000004</v>
          </cell>
          <cell r="GQ345">
            <v>-0.259999990463257</v>
          </cell>
          <cell r="GR345">
            <v>0</v>
          </cell>
          <cell r="GT345">
            <v>0</v>
          </cell>
          <cell r="GU345">
            <v>49639982550.270004</v>
          </cell>
          <cell r="GV345">
            <v>2150554.12</v>
          </cell>
          <cell r="GY345">
            <v>1838073.17</v>
          </cell>
          <cell r="GZ345">
            <v>-15314.05</v>
          </cell>
          <cell r="HA345">
            <v>-29189113.700000137</v>
          </cell>
          <cell r="HB345">
            <v>618013.37</v>
          </cell>
          <cell r="HC345">
            <v>195615.56</v>
          </cell>
          <cell r="HD345">
            <v>-378.44</v>
          </cell>
          <cell r="HE345">
            <v>0</v>
          </cell>
          <cell r="HF345">
            <v>-139092691.81</v>
          </cell>
          <cell r="HG345">
            <v>0</v>
          </cell>
          <cell r="HH345">
            <v>0</v>
          </cell>
          <cell r="HI345">
            <v>0</v>
          </cell>
          <cell r="HJ345">
            <v>0</v>
          </cell>
          <cell r="HK345">
            <v>0</v>
          </cell>
          <cell r="HM345">
            <v>0</v>
          </cell>
          <cell r="HN345">
            <v>0</v>
          </cell>
          <cell r="HO345">
            <v>0</v>
          </cell>
          <cell r="HQ345">
            <v>0</v>
          </cell>
          <cell r="HR345">
            <v>0</v>
          </cell>
          <cell r="HS345">
            <v>0</v>
          </cell>
          <cell r="HU345">
            <v>0</v>
          </cell>
          <cell r="HV345">
            <v>0</v>
          </cell>
          <cell r="HX345">
            <v>0</v>
          </cell>
          <cell r="HY345">
            <v>0</v>
          </cell>
          <cell r="HZ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L345">
            <v>0</v>
          </cell>
          <cell r="IM345">
            <v>0</v>
          </cell>
          <cell r="IN345">
            <v>10879391.690299399</v>
          </cell>
          <cell r="IO345">
            <v>-56755356.795048207</v>
          </cell>
          <cell r="IQ345">
            <v>-139093984.25999999</v>
          </cell>
        </row>
        <row r="346">
          <cell r="A346" t="str">
            <v>Other Financial Assets (Current) - ER</v>
          </cell>
          <cell r="B346" t="str">
            <v>IFB111600</v>
          </cell>
          <cell r="C346" t="str">
            <v>[ICP TOP]</v>
          </cell>
          <cell r="D346" t="str">
            <v>Allcustom1</v>
          </cell>
          <cell r="E346" t="str">
            <v>AllCustom2</v>
          </cell>
          <cell r="F346" t="str">
            <v>AllCustom3</v>
          </cell>
          <cell r="G346" t="str">
            <v>IFRS_TOTAL</v>
          </cell>
        </row>
        <row r="347">
          <cell r="A347" t="str">
            <v>Other Financial Assets (Current) - BS</v>
          </cell>
        </row>
        <row r="348">
          <cell r="A348" t="str">
            <v>Other Financial Assets (Non-Current) - BS</v>
          </cell>
        </row>
        <row r="349">
          <cell r="A349" t="str">
            <v>Bad Debts (No Product)</v>
          </cell>
          <cell r="B349" t="str">
            <v>MR524000</v>
          </cell>
          <cell r="C349" t="str">
            <v>[ICP TOP]</v>
          </cell>
          <cell r="D349" t="str">
            <v>NOPRODUCT</v>
          </cell>
          <cell r="E349" t="str">
            <v>AllCustom2</v>
          </cell>
          <cell r="F349" t="str">
            <v>AllCustom3</v>
          </cell>
          <cell r="G349" t="str">
            <v>IFRS_TOTAL</v>
          </cell>
          <cell r="J349">
            <v>-78867184.716989994</v>
          </cell>
          <cell r="K349">
            <v>0</v>
          </cell>
          <cell r="L349">
            <v>0</v>
          </cell>
          <cell r="M349">
            <v>0</v>
          </cell>
          <cell r="N349">
            <v>-78914137.716989994</v>
          </cell>
          <cell r="O349">
            <v>0</v>
          </cell>
          <cell r="P349">
            <v>0</v>
          </cell>
          <cell r="Q349">
            <v>0</v>
          </cell>
          <cell r="R349">
            <v>-576792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-76.830000000074506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-183856443.84994701</v>
          </cell>
          <cell r="BS349">
            <v>0</v>
          </cell>
          <cell r="BT349">
            <v>0</v>
          </cell>
          <cell r="BU349">
            <v>0</v>
          </cell>
          <cell r="BV349">
            <v>-187887987.84994701</v>
          </cell>
          <cell r="BW349">
            <v>0</v>
          </cell>
          <cell r="BX349">
            <v>0</v>
          </cell>
          <cell r="BY349">
            <v>0</v>
          </cell>
          <cell r="BZ349">
            <v>-10228346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2420980.0173047502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EA349">
            <v>0</v>
          </cell>
          <cell r="EB349">
            <v>0</v>
          </cell>
          <cell r="EC349">
            <v>0</v>
          </cell>
          <cell r="EE349">
            <v>0</v>
          </cell>
          <cell r="EF349">
            <v>0</v>
          </cell>
          <cell r="EG349">
            <v>0</v>
          </cell>
          <cell r="EI349">
            <v>0</v>
          </cell>
          <cell r="EJ349">
            <v>0</v>
          </cell>
          <cell r="EL349">
            <v>0</v>
          </cell>
          <cell r="EM349">
            <v>0</v>
          </cell>
          <cell r="EN349">
            <v>0</v>
          </cell>
          <cell r="EQ349">
            <v>0</v>
          </cell>
          <cell r="ER349">
            <v>0</v>
          </cell>
          <cell r="ES349">
            <v>0</v>
          </cell>
          <cell r="ET349">
            <v>0</v>
          </cell>
          <cell r="EU349">
            <v>0</v>
          </cell>
          <cell r="EV349">
            <v>0</v>
          </cell>
          <cell r="EW349">
            <v>0</v>
          </cell>
          <cell r="EX349">
            <v>0</v>
          </cell>
          <cell r="EY349">
            <v>0</v>
          </cell>
          <cell r="EZ349">
            <v>0</v>
          </cell>
          <cell r="FA349">
            <v>0</v>
          </cell>
          <cell r="FB349">
            <v>0</v>
          </cell>
          <cell r="FC349">
            <v>0</v>
          </cell>
          <cell r="FE349">
            <v>0</v>
          </cell>
          <cell r="FF349">
            <v>0</v>
          </cell>
          <cell r="FG349">
            <v>0</v>
          </cell>
          <cell r="FI349">
            <v>0</v>
          </cell>
          <cell r="FJ349">
            <v>0</v>
          </cell>
          <cell r="FK349">
            <v>0</v>
          </cell>
          <cell r="FM349">
            <v>0</v>
          </cell>
          <cell r="FN349">
            <v>0</v>
          </cell>
          <cell r="FP349">
            <v>0</v>
          </cell>
          <cell r="FQ349">
            <v>0</v>
          </cell>
          <cell r="FR349">
            <v>0</v>
          </cell>
          <cell r="FU349">
            <v>0</v>
          </cell>
          <cell r="FV349">
            <v>0</v>
          </cell>
          <cell r="FW349">
            <v>0</v>
          </cell>
          <cell r="FX349">
            <v>0</v>
          </cell>
          <cell r="FY349">
            <v>0</v>
          </cell>
          <cell r="FZ349">
            <v>0</v>
          </cell>
          <cell r="GA349">
            <v>0</v>
          </cell>
          <cell r="GB349">
            <v>0</v>
          </cell>
          <cell r="GC349">
            <v>0</v>
          </cell>
          <cell r="GD349">
            <v>0</v>
          </cell>
          <cell r="GE349">
            <v>0</v>
          </cell>
          <cell r="GF349">
            <v>0</v>
          </cell>
          <cell r="GG349">
            <v>0</v>
          </cell>
          <cell r="GI349">
            <v>0</v>
          </cell>
          <cell r="GJ349">
            <v>0</v>
          </cell>
          <cell r="GK349">
            <v>0</v>
          </cell>
          <cell r="GM349">
            <v>0</v>
          </cell>
          <cell r="GN349">
            <v>0</v>
          </cell>
          <cell r="GO349">
            <v>0</v>
          </cell>
          <cell r="GQ349">
            <v>0</v>
          </cell>
          <cell r="GR349">
            <v>0</v>
          </cell>
          <cell r="GT349">
            <v>0</v>
          </cell>
          <cell r="GU349">
            <v>0</v>
          </cell>
          <cell r="GV349">
            <v>0</v>
          </cell>
          <cell r="GY349">
            <v>0</v>
          </cell>
          <cell r="GZ349">
            <v>0</v>
          </cell>
          <cell r="HA349">
            <v>0</v>
          </cell>
          <cell r="HB349">
            <v>0</v>
          </cell>
          <cell r="HC349">
            <v>0</v>
          </cell>
          <cell r="HD349">
            <v>0</v>
          </cell>
          <cell r="HE349">
            <v>0</v>
          </cell>
          <cell r="HF349">
            <v>0</v>
          </cell>
          <cell r="HG349">
            <v>0</v>
          </cell>
          <cell r="HH349">
            <v>0</v>
          </cell>
          <cell r="HI349">
            <v>0</v>
          </cell>
          <cell r="HJ349">
            <v>0</v>
          </cell>
          <cell r="HK349">
            <v>0</v>
          </cell>
          <cell r="HM349">
            <v>0</v>
          </cell>
          <cell r="HN349">
            <v>0</v>
          </cell>
          <cell r="HO349">
            <v>0</v>
          </cell>
          <cell r="HQ349">
            <v>0</v>
          </cell>
          <cell r="HR349">
            <v>0</v>
          </cell>
          <cell r="HS349">
            <v>0</v>
          </cell>
          <cell r="HU349">
            <v>0</v>
          </cell>
          <cell r="HV349">
            <v>0</v>
          </cell>
          <cell r="HX349">
            <v>0</v>
          </cell>
          <cell r="HY349">
            <v>0</v>
          </cell>
          <cell r="HZ349">
            <v>0</v>
          </cell>
          <cell r="IC349">
            <v>0</v>
          </cell>
          <cell r="ID349">
            <v>0</v>
          </cell>
          <cell r="IE349">
            <v>0</v>
          </cell>
          <cell r="IF349">
            <v>0</v>
          </cell>
          <cell r="IG349">
            <v>0</v>
          </cell>
          <cell r="IH349">
            <v>0</v>
          </cell>
          <cell r="II349">
            <v>0</v>
          </cell>
          <cell r="IJ349">
            <v>0</v>
          </cell>
          <cell r="IL349">
            <v>-76.830000000074506</v>
          </cell>
          <cell r="IM349">
            <v>2420980.0173047502</v>
          </cell>
          <cell r="IN349">
            <v>-587.88154099881604</v>
          </cell>
          <cell r="IO349">
            <v>-104989259.132957</v>
          </cell>
          <cell r="IQ349">
            <v>0</v>
          </cell>
        </row>
        <row r="350">
          <cell r="A350" t="str">
            <v>D&amp;A</v>
          </cell>
          <cell r="C350" t="str">
            <v>[ICP TOP]</v>
          </cell>
          <cell r="D350" t="str">
            <v>AllCustom1</v>
          </cell>
          <cell r="E350" t="str">
            <v>AllCustom2</v>
          </cell>
          <cell r="F350" t="str">
            <v>AllCustom3</v>
          </cell>
          <cell r="G350" t="str">
            <v>IFRS_TOTAL</v>
          </cell>
          <cell r="J350">
            <v>4129752222.6846013</v>
          </cell>
          <cell r="K350">
            <v>292589824.27980292</v>
          </cell>
          <cell r="L350">
            <v>463668968.47896737</v>
          </cell>
          <cell r="M350">
            <v>463668968.47896737</v>
          </cell>
          <cell r="N350">
            <v>944961710.20160556</v>
          </cell>
          <cell r="O350">
            <v>106356807.46553794</v>
          </cell>
          <cell r="P350">
            <v>43224084.821696028</v>
          </cell>
          <cell r="Q350">
            <v>148305426.25143</v>
          </cell>
          <cell r="R350">
            <v>4060650.1090413728</v>
          </cell>
          <cell r="S350">
            <v>2563881.7963048089</v>
          </cell>
          <cell r="T350">
            <v>1496768.3127365801</v>
          </cell>
          <cell r="U350">
            <v>29285131.905107558</v>
          </cell>
          <cell r="V350">
            <v>0</v>
          </cell>
          <cell r="W350">
            <v>29285131.905107558</v>
          </cell>
          <cell r="X350">
            <v>1719842528.0345111</v>
          </cell>
          <cell r="Y350">
            <v>76921084.546253264</v>
          </cell>
          <cell r="Z350">
            <v>112860673.14653148</v>
          </cell>
          <cell r="AA350">
            <v>28645146.15170924</v>
          </cell>
          <cell r="AB350">
            <v>6165532.1791059971</v>
          </cell>
          <cell r="AC350">
            <v>35939588.600278392</v>
          </cell>
          <cell r="AD350">
            <v>5842973.3454377688</v>
          </cell>
          <cell r="AE350">
            <v>29612893.120000001</v>
          </cell>
          <cell r="AF350">
            <v>6654539.7500000009</v>
          </cell>
          <cell r="AG350">
            <v>44609340.8256822</v>
          </cell>
          <cell r="AH350">
            <v>435610229.38258433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1567762245.0315409</v>
          </cell>
          <cell r="AO350">
            <v>299674510.99052548</v>
          </cell>
          <cell r="AP350">
            <v>382056554.99729919</v>
          </cell>
          <cell r="AQ350">
            <v>382056554.99729919</v>
          </cell>
          <cell r="AR350">
            <v>185679758.49362478</v>
          </cell>
          <cell r="AS350">
            <v>57931107.5728921</v>
          </cell>
          <cell r="AT350">
            <v>49505951.043258548</v>
          </cell>
          <cell r="AU350">
            <v>75675366.99045293</v>
          </cell>
          <cell r="AV350">
            <v>3806496.1822519479</v>
          </cell>
          <cell r="AW350">
            <v>2278256.8116677171</v>
          </cell>
          <cell r="AX350">
            <v>1528239.3705841808</v>
          </cell>
          <cell r="AY350">
            <v>4947911.3447702779</v>
          </cell>
          <cell r="AZ350">
            <v>2162619.6999999997</v>
          </cell>
          <cell r="BA350">
            <v>2785291.6447702381</v>
          </cell>
          <cell r="BB350">
            <v>62448926.047805101</v>
          </cell>
          <cell r="BC350">
            <v>57018671.730000004</v>
          </cell>
          <cell r="BD350">
            <v>104325454.13138708</v>
          </cell>
          <cell r="BE350">
            <v>11802554.358791051</v>
          </cell>
          <cell r="BF350">
            <v>6724396.4316487219</v>
          </cell>
          <cell r="BG350">
            <v>47279032.991600595</v>
          </cell>
          <cell r="BH350">
            <v>4753007.6940498296</v>
          </cell>
          <cell r="BI350">
            <v>27967227.979999997</v>
          </cell>
          <cell r="BJ350">
            <v>5771485.1900000004</v>
          </cell>
          <cell r="BK350">
            <v>62448926.047805101</v>
          </cell>
          <cell r="BL350">
            <v>382056554.99729919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7727479713.6760683</v>
          </cell>
          <cell r="BS350">
            <v>1320395133.6304326</v>
          </cell>
          <cell r="BT350">
            <v>1790959239.6364906</v>
          </cell>
          <cell r="BU350">
            <v>-1790959239.6364906</v>
          </cell>
          <cell r="BV350">
            <v>-1659723990.3258724</v>
          </cell>
          <cell r="BW350">
            <v>-441540517.38307101</v>
          </cell>
          <cell r="BX350">
            <v>-186657901.28495336</v>
          </cell>
          <cell r="BY350">
            <v>-340830163.93040133</v>
          </cell>
          <cell r="BZ350">
            <v>-13783291.074576829</v>
          </cell>
          <cell r="CA350">
            <v>-8659435.9939922038</v>
          </cell>
          <cell r="CB350">
            <v>-4825095.3805846414</v>
          </cell>
          <cell r="CC350">
            <v>-71318571.235149443</v>
          </cell>
          <cell r="CD350">
            <v>-33121890.800000001</v>
          </cell>
          <cell r="CE350">
            <v>-38196680.435149431</v>
          </cell>
          <cell r="CF350">
            <v>-1948865361.7953148</v>
          </cell>
          <cell r="CG350">
            <v>-248262893.15207347</v>
          </cell>
          <cell r="CH350">
            <v>-396782117.85922587</v>
          </cell>
          <cell r="CI350">
            <v>-59416428.289823398</v>
          </cell>
          <cell r="CJ350">
            <v>-25151100.580039971</v>
          </cell>
          <cell r="CK350">
            <v>-148519224.70715255</v>
          </cell>
          <cell r="CL350">
            <v>-22093924.42220974</v>
          </cell>
          <cell r="CM350">
            <v>-116460713.86</v>
          </cell>
          <cell r="CN350">
            <v>-25140726</v>
          </cell>
          <cell r="CO350">
            <v>-44609340.8256822</v>
          </cell>
          <cell r="CP350">
            <v>-1681930916.0091257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-5186559772.3182259</v>
          </cell>
          <cell r="CW350">
            <v>-1292134726.7658591</v>
          </cell>
          <cell r="CX350">
            <v>-1462418926.231374</v>
          </cell>
          <cell r="CY350">
            <v>-1462418926.231374</v>
          </cell>
          <cell r="CZ350">
            <v>-739582543.60650134</v>
          </cell>
          <cell r="DA350">
            <v>-246493153.80830199</v>
          </cell>
          <cell r="DB350">
            <v>-180508048.77830011</v>
          </cell>
          <cell r="DC350">
            <v>-277834631.08134723</v>
          </cell>
          <cell r="DD350">
            <v>-15172857.209369652</v>
          </cell>
          <cell r="DE350">
            <v>-8765856.5666789319</v>
          </cell>
          <cell r="DF350">
            <v>-6407000.6426906893</v>
          </cell>
          <cell r="DG350">
            <v>-19573852.729183391</v>
          </cell>
          <cell r="DH350">
            <v>-8349221.6500000004</v>
          </cell>
          <cell r="DI350">
            <v>-11224631.079183389</v>
          </cell>
          <cell r="DJ350">
            <v>-279535331.863011</v>
          </cell>
          <cell r="DK350">
            <v>-212656431.44000003</v>
          </cell>
          <cell r="DL350">
            <v>-384480311.54555398</v>
          </cell>
          <cell r="DM350">
            <v>-48111141.203901008</v>
          </cell>
          <cell r="DN350">
            <v>-26135991.737099551</v>
          </cell>
          <cell r="DO350">
            <v>-171792620.96015722</v>
          </cell>
          <cell r="DP350">
            <v>-16691233.23519586</v>
          </cell>
          <cell r="DQ350">
            <v>-98435499.830000013</v>
          </cell>
          <cell r="DR350">
            <v>-23278982.66</v>
          </cell>
          <cell r="DS350">
            <v>-279535331.863011</v>
          </cell>
          <cell r="DT350">
            <v>-1462418926.231374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EA350">
            <v>-9505015424.3900013</v>
          </cell>
          <cell r="EB350">
            <v>-340601216.23002499</v>
          </cell>
          <cell r="EC350">
            <v>-340601216.23002499</v>
          </cell>
          <cell r="EE350">
            <v>-8523869317.7847004</v>
          </cell>
          <cell r="EF350">
            <v>-3357132127</v>
          </cell>
          <cell r="EG350">
            <v>-15925095224.486509</v>
          </cell>
          <cell r="EI350">
            <v>-3966819769</v>
          </cell>
          <cell r="EJ350">
            <v>-723266172</v>
          </cell>
          <cell r="EL350">
            <v>0</v>
          </cell>
          <cell r="EM350">
            <v>-231009491015.14999</v>
          </cell>
          <cell r="EN350">
            <v>-13746701326.579885</v>
          </cell>
          <cell r="EQ350">
            <v>-11618572313.189999</v>
          </cell>
          <cell r="ER350">
            <v>-10391467.33</v>
          </cell>
          <cell r="ES350">
            <v>-5527443323.4600086</v>
          </cell>
          <cell r="ET350">
            <v>-285510181.26999998</v>
          </cell>
          <cell r="EU350">
            <v>-29612893.120000001</v>
          </cell>
          <cell r="EV350">
            <v>-6654539.7500000009</v>
          </cell>
          <cell r="EW350">
            <v>-356562461.21967798</v>
          </cell>
          <cell r="EX350">
            <v>-319988213.71823502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E350">
            <v>-9324643168</v>
          </cell>
          <cell r="FF350">
            <v>-294544303</v>
          </cell>
          <cell r="FG350">
            <v>-294544303</v>
          </cell>
          <cell r="FI350">
            <v>-4597518895</v>
          </cell>
          <cell r="FJ350">
            <v>-4012212365.48</v>
          </cell>
          <cell r="FK350">
            <v>-7292544189</v>
          </cell>
          <cell r="FM350">
            <v>-3428879179</v>
          </cell>
          <cell r="FN350">
            <v>-774214228</v>
          </cell>
          <cell r="FP350">
            <v>-2162619.6999999997</v>
          </cell>
          <cell r="FQ350">
            <v>-22289352676.09</v>
          </cell>
          <cell r="FR350">
            <v>-499154265.90010995</v>
          </cell>
          <cell r="FU350">
            <v>-4797169204.8399992</v>
          </cell>
          <cell r="FV350">
            <v>-11167378.279999999</v>
          </cell>
          <cell r="FW350">
            <v>-7112787365.4599991</v>
          </cell>
          <cell r="FX350">
            <v>-224582771.46000001</v>
          </cell>
          <cell r="FY350">
            <v>-27967227.979999997</v>
          </cell>
          <cell r="FZ350">
            <v>-5771485.1900000004</v>
          </cell>
          <cell r="GA350">
            <v>-499154265.90010995</v>
          </cell>
          <cell r="GB350">
            <v>-294544303</v>
          </cell>
          <cell r="GC350">
            <v>0</v>
          </cell>
          <cell r="GD350">
            <v>0</v>
          </cell>
          <cell r="GE350">
            <v>0</v>
          </cell>
          <cell r="GF350">
            <v>0</v>
          </cell>
          <cell r="GG350">
            <v>0</v>
          </cell>
          <cell r="GI350">
            <v>-41936087336.959999</v>
          </cell>
          <cell r="GJ350">
            <v>-1348540949.6700988</v>
          </cell>
          <cell r="GK350">
            <v>-1348540949.6700988</v>
          </cell>
          <cell r="GM350">
            <v>-35188171196.138489</v>
          </cell>
          <cell r="GN350">
            <v>-14574171969</v>
          </cell>
          <cell r="GO350">
            <v>-35111033855.486519</v>
          </cell>
          <cell r="GQ350">
            <v>-13513526337</v>
          </cell>
          <cell r="GR350">
            <v>-2383545200</v>
          </cell>
          <cell r="GT350">
            <v>-33121890.800000001</v>
          </cell>
          <cell r="GU350">
            <v>-300570173142.44</v>
          </cell>
          <cell r="GV350">
            <v>-15577280836.83</v>
          </cell>
          <cell r="GY350">
            <v>-24258934724.439999</v>
          </cell>
          <cell r="GZ350">
            <v>-41827135.360000007</v>
          </cell>
          <cell r="HA350">
            <v>-22582485799.959995</v>
          </cell>
          <cell r="HB350">
            <v>-1070525238.3099999</v>
          </cell>
          <cell r="HC350">
            <v>-116460713.86</v>
          </cell>
          <cell r="HD350">
            <v>-25140726</v>
          </cell>
          <cell r="HE350">
            <v>-356562461.21967798</v>
          </cell>
          <cell r="HF350">
            <v>-1266088939.622941</v>
          </cell>
          <cell r="HG350">
            <v>0</v>
          </cell>
          <cell r="HH350">
            <v>0</v>
          </cell>
          <cell r="HI350">
            <v>0</v>
          </cell>
          <cell r="HJ350">
            <v>0</v>
          </cell>
          <cell r="HK350">
            <v>0</v>
          </cell>
          <cell r="HM350">
            <v>-40102928646.019997</v>
          </cell>
          <cell r="HN350">
            <v>-1137583216</v>
          </cell>
          <cell r="HO350">
            <v>-1137583216</v>
          </cell>
          <cell r="HQ350">
            <v>-19141909100</v>
          </cell>
          <cell r="HR350">
            <v>-14758213231.08</v>
          </cell>
          <cell r="HS350">
            <v>-25975072740</v>
          </cell>
          <cell r="HU350">
            <v>-12647212506</v>
          </cell>
          <cell r="HV350">
            <v>-3273925949</v>
          </cell>
          <cell r="HX350">
            <v>-8349221.6500000004</v>
          </cell>
          <cell r="HY350">
            <v>-89863098562.179993</v>
          </cell>
          <cell r="HZ350">
            <v>-2233751659.9073601</v>
          </cell>
          <cell r="IC350">
            <v>-19350438758.880001</v>
          </cell>
          <cell r="ID350">
            <v>-43148326.859999999</v>
          </cell>
          <cell r="IE350">
            <v>-25641956783.569996</v>
          </cell>
          <cell r="IF350">
            <v>-784897023.31000006</v>
          </cell>
          <cell r="IG350">
            <v>-98435499.830000013</v>
          </cell>
          <cell r="IH350">
            <v>-23278982.66</v>
          </cell>
          <cell r="II350">
            <v>-2233751659.9073601</v>
          </cell>
          <cell r="IJ350">
            <v>-1137583216</v>
          </cell>
          <cell r="IL350">
            <v>-1567762245.0315409</v>
          </cell>
          <cell r="IM350">
            <v>-5186559772.3182259</v>
          </cell>
          <cell r="IN350">
            <v>-1185947629.5159957</v>
          </cell>
          <cell r="IO350">
            <v>-3597727490.9914594</v>
          </cell>
          <cell r="IQ350">
            <v>-1276422382.9829412</v>
          </cell>
        </row>
        <row r="351">
          <cell r="A351" t="str">
            <v>Dividend payables</v>
          </cell>
          <cell r="B351" t="str">
            <v>B211150</v>
          </cell>
          <cell r="C351" t="str">
            <v>[ICP TOP]</v>
          </cell>
          <cell r="D351" t="str">
            <v>Allcustom1</v>
          </cell>
          <cell r="E351" t="str">
            <v>AllCustom2</v>
          </cell>
          <cell r="F351" t="str">
            <v>AllCustom3</v>
          </cell>
          <cell r="G351" t="str">
            <v>IFRS_TOTAL</v>
          </cell>
          <cell r="J351">
            <v>149412.16976886001</v>
          </cell>
          <cell r="K351">
            <v>438100637.63244998</v>
          </cell>
          <cell r="L351">
            <v>0</v>
          </cell>
          <cell r="M351">
            <v>0</v>
          </cell>
          <cell r="N351">
            <v>5504923.4398008697</v>
          </cell>
          <cell r="O351">
            <v>242196333.29952401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5502171.2484822003</v>
          </cell>
          <cell r="V351">
            <v>0</v>
          </cell>
          <cell r="W351">
            <v>5502171.2484822003</v>
          </cell>
          <cell r="X351">
            <v>0</v>
          </cell>
          <cell r="Y351">
            <v>1598628.31</v>
          </cell>
          <cell r="Z351">
            <v>1598628.31</v>
          </cell>
          <cell r="AA351">
            <v>0</v>
          </cell>
          <cell r="AB351">
            <v>0</v>
          </cell>
          <cell r="AC351">
            <v>21619686.218345199</v>
          </cell>
          <cell r="AD351">
            <v>0</v>
          </cell>
          <cell r="AE351">
            <v>1598628.31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1274071176.04141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149412.16976886001</v>
          </cell>
          <cell r="BS351">
            <v>438100637.63244998</v>
          </cell>
          <cell r="BT351">
            <v>0</v>
          </cell>
          <cell r="BU351">
            <v>0</v>
          </cell>
          <cell r="BV351">
            <v>5504923.4398008697</v>
          </cell>
          <cell r="BW351">
            <v>242196333.29952401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5502171.2484822003</v>
          </cell>
          <cell r="CD351">
            <v>0</v>
          </cell>
          <cell r="CE351">
            <v>5502171.2484822003</v>
          </cell>
          <cell r="CF351">
            <v>0</v>
          </cell>
          <cell r="CG351">
            <v>1598628.31</v>
          </cell>
          <cell r="CH351">
            <v>1598628.31</v>
          </cell>
          <cell r="CI351">
            <v>0</v>
          </cell>
          <cell r="CJ351">
            <v>0</v>
          </cell>
          <cell r="CK351">
            <v>21619686.218345199</v>
          </cell>
          <cell r="CL351">
            <v>0</v>
          </cell>
          <cell r="CM351">
            <v>1598628.31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1274071176.04141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EA351">
            <v>14338683389.200001</v>
          </cell>
          <cell r="EB351">
            <v>0</v>
          </cell>
          <cell r="EC351">
            <v>0</v>
          </cell>
          <cell r="EE351">
            <v>18983300164.75</v>
          </cell>
          <cell r="EF351">
            <v>0</v>
          </cell>
          <cell r="EG351">
            <v>0</v>
          </cell>
          <cell r="EI351">
            <v>0</v>
          </cell>
          <cell r="EJ351">
            <v>0</v>
          </cell>
          <cell r="EL351">
            <v>0</v>
          </cell>
          <cell r="EM351">
            <v>44135666669.699997</v>
          </cell>
          <cell r="EN351">
            <v>0</v>
          </cell>
          <cell r="EQ351">
            <v>0</v>
          </cell>
          <cell r="ER351">
            <v>0</v>
          </cell>
          <cell r="ES351">
            <v>3321000000.00001</v>
          </cell>
          <cell r="ET351">
            <v>0</v>
          </cell>
          <cell r="EU351">
            <v>1598628.31</v>
          </cell>
          <cell r="EV351">
            <v>0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B351">
            <v>0</v>
          </cell>
          <cell r="FC351">
            <v>0</v>
          </cell>
          <cell r="FE351">
            <v>0</v>
          </cell>
          <cell r="FF351">
            <v>0</v>
          </cell>
          <cell r="FG351">
            <v>0</v>
          </cell>
          <cell r="FI351">
            <v>0</v>
          </cell>
          <cell r="FJ351">
            <v>0</v>
          </cell>
          <cell r="FK351">
            <v>0</v>
          </cell>
          <cell r="FM351">
            <v>0</v>
          </cell>
          <cell r="FN351">
            <v>0</v>
          </cell>
          <cell r="FP351">
            <v>0</v>
          </cell>
          <cell r="FQ351">
            <v>0</v>
          </cell>
          <cell r="FR351">
            <v>0</v>
          </cell>
          <cell r="FU351">
            <v>0</v>
          </cell>
          <cell r="FV351">
            <v>0</v>
          </cell>
          <cell r="FW351">
            <v>0</v>
          </cell>
          <cell r="FX351">
            <v>0</v>
          </cell>
          <cell r="FY351">
            <v>0</v>
          </cell>
          <cell r="FZ351">
            <v>0</v>
          </cell>
          <cell r="GA351">
            <v>0</v>
          </cell>
          <cell r="GB351">
            <v>0</v>
          </cell>
          <cell r="GC351">
            <v>0</v>
          </cell>
          <cell r="GD351">
            <v>0</v>
          </cell>
          <cell r="GE351">
            <v>0</v>
          </cell>
          <cell r="GF351">
            <v>0</v>
          </cell>
          <cell r="GG351">
            <v>0</v>
          </cell>
          <cell r="GI351">
            <v>14338683389.200001</v>
          </cell>
          <cell r="GJ351">
            <v>0</v>
          </cell>
          <cell r="GK351">
            <v>0</v>
          </cell>
          <cell r="GM351">
            <v>18983300164.75</v>
          </cell>
          <cell r="GN351">
            <v>0</v>
          </cell>
          <cell r="GO351">
            <v>0</v>
          </cell>
          <cell r="GQ351">
            <v>0</v>
          </cell>
          <cell r="GR351">
            <v>0</v>
          </cell>
          <cell r="GT351">
            <v>0</v>
          </cell>
          <cell r="GU351">
            <v>44135666669.699997</v>
          </cell>
          <cell r="GV351">
            <v>0</v>
          </cell>
          <cell r="GY351">
            <v>0</v>
          </cell>
          <cell r="GZ351">
            <v>0</v>
          </cell>
          <cell r="HA351">
            <v>3321000000.00001</v>
          </cell>
          <cell r="HB351">
            <v>0</v>
          </cell>
          <cell r="HC351">
            <v>1598628.31</v>
          </cell>
          <cell r="HD351">
            <v>0</v>
          </cell>
          <cell r="HE351">
            <v>0</v>
          </cell>
          <cell r="HF351">
            <v>0</v>
          </cell>
          <cell r="HG351">
            <v>0</v>
          </cell>
          <cell r="HH351">
            <v>0</v>
          </cell>
          <cell r="HI351">
            <v>0</v>
          </cell>
          <cell r="HJ351">
            <v>0</v>
          </cell>
          <cell r="HK351">
            <v>0</v>
          </cell>
          <cell r="HM351">
            <v>0</v>
          </cell>
          <cell r="HN351">
            <v>0</v>
          </cell>
          <cell r="HO351">
            <v>0</v>
          </cell>
          <cell r="HQ351">
            <v>0</v>
          </cell>
          <cell r="HR351">
            <v>0</v>
          </cell>
          <cell r="HS351">
            <v>0</v>
          </cell>
          <cell r="HU351">
            <v>0</v>
          </cell>
          <cell r="HV351">
            <v>0</v>
          </cell>
          <cell r="HX351">
            <v>0</v>
          </cell>
          <cell r="HY351">
            <v>0</v>
          </cell>
          <cell r="HZ351">
            <v>0</v>
          </cell>
          <cell r="IC351">
            <v>0</v>
          </cell>
          <cell r="ID351">
            <v>0</v>
          </cell>
          <cell r="IE351">
            <v>0</v>
          </cell>
          <cell r="IF351">
            <v>0</v>
          </cell>
          <cell r="IG351">
            <v>0</v>
          </cell>
          <cell r="IH351">
            <v>0</v>
          </cell>
          <cell r="II351">
            <v>0</v>
          </cell>
          <cell r="IJ351">
            <v>0</v>
          </cell>
          <cell r="IL351">
            <v>1274071176.04141</v>
          </cell>
          <cell r="IM351">
            <v>1274071176.04141</v>
          </cell>
          <cell r="IN351">
            <v>215280.77111457</v>
          </cell>
          <cell r="IO351">
            <v>215280.77111457</v>
          </cell>
          <cell r="IQ351">
            <v>0</v>
          </cell>
        </row>
        <row r="352">
          <cell r="A352" t="str">
            <v>Other revenues</v>
          </cell>
          <cell r="B352" t="str">
            <v>MR314100</v>
          </cell>
          <cell r="C352" t="str">
            <v>[ICP TOP]</v>
          </cell>
          <cell r="D352" t="str">
            <v>Allcustom1</v>
          </cell>
          <cell r="E352" t="str">
            <v>AllCustom2</v>
          </cell>
          <cell r="F352" t="str">
            <v>AllCustom3</v>
          </cell>
          <cell r="G352" t="str">
            <v>IFRS_TOTAL</v>
          </cell>
          <cell r="J352">
            <v>119863412.790998</v>
          </cell>
          <cell r="K352">
            <v>5034383.3735529399</v>
          </cell>
          <cell r="L352">
            <v>79585867.871672407</v>
          </cell>
          <cell r="M352">
            <v>79600918.367211998</v>
          </cell>
          <cell r="N352">
            <v>31891705.386341099</v>
          </cell>
          <cell r="O352">
            <v>0</v>
          </cell>
          <cell r="P352">
            <v>6426052.7421140904</v>
          </cell>
          <cell r="Q352">
            <v>8690952.4253077898</v>
          </cell>
          <cell r="R352">
            <v>0</v>
          </cell>
          <cell r="S352">
            <v>0</v>
          </cell>
          <cell r="T352">
            <v>0</v>
          </cell>
          <cell r="U352">
            <v>205610.92976892801</v>
          </cell>
          <cell r="V352">
            <v>0</v>
          </cell>
          <cell r="W352">
            <v>205610.92976892801</v>
          </cell>
          <cell r="X352">
            <v>405129.04166146502</v>
          </cell>
          <cell r="Y352">
            <v>215335.24139696901</v>
          </cell>
          <cell r="Z352">
            <v>302400.63450299698</v>
          </cell>
          <cell r="AA352">
            <v>23760.093201712702</v>
          </cell>
          <cell r="AB352">
            <v>66265.572469898005</v>
          </cell>
          <cell r="AC352">
            <v>116686.719100979</v>
          </cell>
          <cell r="AD352">
            <v>58784.445725357698</v>
          </cell>
          <cell r="AE352">
            <v>56649.64</v>
          </cell>
          <cell r="AF352">
            <v>11175.49</v>
          </cell>
          <cell r="AG352">
            <v>0</v>
          </cell>
          <cell r="AH352">
            <v>79600918.367211998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110687397.969688</v>
          </cell>
          <cell r="AO352">
            <v>4330064.1843729904</v>
          </cell>
          <cell r="AP352">
            <v>78216764.029991597</v>
          </cell>
          <cell r="AQ352">
            <v>78216764.029991597</v>
          </cell>
          <cell r="AR352">
            <v>1351005.0085817899</v>
          </cell>
          <cell r="AS352">
            <v>0</v>
          </cell>
          <cell r="AT352">
            <v>0</v>
          </cell>
          <cell r="AU352">
            <v>1233261.28771731</v>
          </cell>
          <cell r="AV352">
            <v>0</v>
          </cell>
          <cell r="AW352">
            <v>0</v>
          </cell>
          <cell r="AX352">
            <v>0</v>
          </cell>
          <cell r="AY352">
            <v>117743.720864473</v>
          </cell>
          <cell r="AZ352">
            <v>0</v>
          </cell>
          <cell r="BA352">
            <v>117743.720864473</v>
          </cell>
          <cell r="BB352">
            <v>337670.23020142602</v>
          </cell>
          <cell r="BC352">
            <v>298627.20630611997</v>
          </cell>
          <cell r="BD352">
            <v>488271.093057736</v>
          </cell>
          <cell r="BE352">
            <v>60646.965621119001</v>
          </cell>
          <cell r="BF352">
            <v>100367.60135297501</v>
          </cell>
          <cell r="BG352">
            <v>215133.180830222</v>
          </cell>
          <cell r="BH352">
            <v>58391.162754691002</v>
          </cell>
          <cell r="BI352">
            <v>48335.01</v>
          </cell>
          <cell r="BJ352">
            <v>46145.79</v>
          </cell>
          <cell r="BK352">
            <v>337670.23020142602</v>
          </cell>
          <cell r="BL352">
            <v>78216764.029991597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291783307.331092</v>
          </cell>
          <cell r="BS352">
            <v>14517155.943852101</v>
          </cell>
          <cell r="BT352">
            <v>205634203.472276</v>
          </cell>
          <cell r="BU352">
            <v>205692931.50400501</v>
          </cell>
          <cell r="BV352">
            <v>61283696.445518002</v>
          </cell>
          <cell r="BW352">
            <v>0</v>
          </cell>
          <cell r="BX352">
            <v>6426052.7421140904</v>
          </cell>
          <cell r="BY352">
            <v>35301313.562749498</v>
          </cell>
          <cell r="BZ352">
            <v>0</v>
          </cell>
          <cell r="CA352">
            <v>0</v>
          </cell>
          <cell r="CB352">
            <v>0</v>
          </cell>
          <cell r="CC352">
            <v>618200.20265811798</v>
          </cell>
          <cell r="CD352">
            <v>21922.58</v>
          </cell>
          <cell r="CE352">
            <v>596277.62265811802</v>
          </cell>
          <cell r="CF352">
            <v>1476186.4118603901</v>
          </cell>
          <cell r="CG352">
            <v>1096043.3305319899</v>
          </cell>
          <cell r="CH352">
            <v>1527215.92718047</v>
          </cell>
          <cell r="CI352">
            <v>113477.62600828199</v>
          </cell>
          <cell r="CJ352">
            <v>318632.25220433</v>
          </cell>
          <cell r="CK352">
            <v>550807.80949861102</v>
          </cell>
          <cell r="CL352">
            <v>248448.19330138899</v>
          </cell>
          <cell r="CM352">
            <v>232771.32</v>
          </cell>
          <cell r="CN352">
            <v>185842.19</v>
          </cell>
          <cell r="CO352">
            <v>0</v>
          </cell>
          <cell r="CP352">
            <v>205692931.50400501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262177808.26767299</v>
          </cell>
          <cell r="CW352">
            <v>14995899.8816415</v>
          </cell>
          <cell r="CX352">
            <v>213515358.82533801</v>
          </cell>
          <cell r="CY352">
            <v>213515358.82533801</v>
          </cell>
          <cell r="CZ352">
            <v>8699512.1059695408</v>
          </cell>
          <cell r="DA352">
            <v>0</v>
          </cell>
          <cell r="DB352">
            <v>0</v>
          </cell>
          <cell r="DC352">
            <v>8127835.8227821495</v>
          </cell>
          <cell r="DD352">
            <v>0</v>
          </cell>
          <cell r="DE352">
            <v>0</v>
          </cell>
          <cell r="DF352">
            <v>0</v>
          </cell>
          <cell r="DG352">
            <v>571676.28318738495</v>
          </cell>
          <cell r="DH352">
            <v>0</v>
          </cell>
          <cell r="DI352">
            <v>571676.28318738495</v>
          </cell>
          <cell r="DJ352">
            <v>1218760.40831989</v>
          </cell>
          <cell r="DK352">
            <v>1012806.08883556</v>
          </cell>
          <cell r="DL352">
            <v>1769215.1023758601</v>
          </cell>
          <cell r="DM352">
            <v>272857.98374960403</v>
          </cell>
          <cell r="DN352">
            <v>261743.34784864701</v>
          </cell>
          <cell r="DO352">
            <v>845204.76975704602</v>
          </cell>
          <cell r="DP352">
            <v>196953.58313993001</v>
          </cell>
          <cell r="DQ352">
            <v>173677.24</v>
          </cell>
          <cell r="DR352">
            <v>143601.06</v>
          </cell>
          <cell r="DS352">
            <v>1218760.40831989</v>
          </cell>
          <cell r="DT352">
            <v>213515358.82533801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EA352">
            <v>164191612.41999999</v>
          </cell>
          <cell r="EB352">
            <v>58136932.140000202</v>
          </cell>
          <cell r="EC352">
            <v>58136932.140000202</v>
          </cell>
          <cell r="EE352">
            <v>0</v>
          </cell>
          <cell r="EF352">
            <v>499084307</v>
          </cell>
          <cell r="EG352">
            <v>929483633</v>
          </cell>
          <cell r="EI352">
            <v>0</v>
          </cell>
          <cell r="EJ352">
            <v>0</v>
          </cell>
          <cell r="EL352">
            <v>0</v>
          </cell>
          <cell r="EM352">
            <v>1634405958.9300001</v>
          </cell>
          <cell r="EN352">
            <v>3238196.43</v>
          </cell>
          <cell r="EQ352">
            <v>9635501.9000000004</v>
          </cell>
          <cell r="ER352">
            <v>111414.97</v>
          </cell>
          <cell r="ES352">
            <v>17941958.449999899</v>
          </cell>
          <cell r="ET352">
            <v>2874141.12</v>
          </cell>
          <cell r="EU352">
            <v>56649.64</v>
          </cell>
          <cell r="EV352">
            <v>11175.49</v>
          </cell>
          <cell r="EW352">
            <v>0</v>
          </cell>
          <cell r="EX352">
            <v>58147988.800000198</v>
          </cell>
          <cell r="EY352">
            <v>0</v>
          </cell>
          <cell r="EZ352">
            <v>0</v>
          </cell>
          <cell r="FA352">
            <v>0</v>
          </cell>
          <cell r="FB352">
            <v>0</v>
          </cell>
          <cell r="FC352">
            <v>0</v>
          </cell>
          <cell r="FE352">
            <v>134301243</v>
          </cell>
          <cell r="FF352">
            <v>59694881.369999997</v>
          </cell>
          <cell r="FG352">
            <v>59694881.369999997</v>
          </cell>
          <cell r="FI352">
            <v>0</v>
          </cell>
          <cell r="FJ352">
            <v>0</v>
          </cell>
          <cell r="FK352">
            <v>118406914</v>
          </cell>
          <cell r="FM352">
            <v>0</v>
          </cell>
          <cell r="FN352">
            <v>0</v>
          </cell>
          <cell r="FP352">
            <v>0</v>
          </cell>
          <cell r="FQ352">
            <v>942294585.25</v>
          </cell>
          <cell r="FR352">
            <v>2698998.15</v>
          </cell>
          <cell r="FU352">
            <v>24651501.489999998</v>
          </cell>
          <cell r="FV352">
            <v>166679.73000000001</v>
          </cell>
          <cell r="FW352">
            <v>32365954.949999999</v>
          </cell>
          <cell r="FX352">
            <v>2752731.61</v>
          </cell>
          <cell r="FY352">
            <v>48335.01</v>
          </cell>
          <cell r="FZ352">
            <v>46145.79</v>
          </cell>
          <cell r="GA352">
            <v>2698998.15</v>
          </cell>
          <cell r="GB352">
            <v>59694881.369999997</v>
          </cell>
          <cell r="GC352">
            <v>0</v>
          </cell>
          <cell r="GD352">
            <v>0</v>
          </cell>
          <cell r="GE352">
            <v>0</v>
          </cell>
          <cell r="GF352">
            <v>0</v>
          </cell>
          <cell r="GG352">
            <v>0</v>
          </cell>
          <cell r="GI352">
            <v>462293221.76999998</v>
          </cell>
          <cell r="GJ352">
            <v>153939754.19999999</v>
          </cell>
          <cell r="GK352">
            <v>153939754.19999999</v>
          </cell>
          <cell r="GM352">
            <v>0</v>
          </cell>
          <cell r="GN352">
            <v>499084307</v>
          </cell>
          <cell r="GO352">
            <v>3584594490</v>
          </cell>
          <cell r="GQ352">
            <v>0</v>
          </cell>
          <cell r="GR352">
            <v>0</v>
          </cell>
          <cell r="GT352">
            <v>21922.58</v>
          </cell>
          <cell r="GU352">
            <v>4681528014.9899998</v>
          </cell>
          <cell r="GV352">
            <v>11799157.99</v>
          </cell>
          <cell r="GY352">
            <v>46456568.100000001</v>
          </cell>
          <cell r="GZ352">
            <v>529111.27</v>
          </cell>
          <cell r="HA352">
            <v>83689975.179999799</v>
          </cell>
          <cell r="HB352">
            <v>12031877.91</v>
          </cell>
          <cell r="HC352">
            <v>232771.32</v>
          </cell>
          <cell r="HD352">
            <v>185842.19</v>
          </cell>
          <cell r="HE352">
            <v>0</v>
          </cell>
          <cell r="HF352">
            <v>153983946.24000001</v>
          </cell>
          <cell r="HG352">
            <v>0</v>
          </cell>
          <cell r="HH352">
            <v>0</v>
          </cell>
          <cell r="HI352">
            <v>0</v>
          </cell>
          <cell r="HJ352">
            <v>0</v>
          </cell>
          <cell r="HK352">
            <v>0</v>
          </cell>
          <cell r="HM352">
            <v>465614361</v>
          </cell>
          <cell r="HN352">
            <v>165258062.62</v>
          </cell>
          <cell r="HO352">
            <v>165258062.62</v>
          </cell>
          <cell r="HQ352">
            <v>0</v>
          </cell>
          <cell r="HR352">
            <v>0</v>
          </cell>
          <cell r="HS352">
            <v>752081318</v>
          </cell>
          <cell r="HU352">
            <v>0</v>
          </cell>
          <cell r="HV352">
            <v>0</v>
          </cell>
          <cell r="HX352">
            <v>0</v>
          </cell>
          <cell r="HY352">
            <v>4575113212.1599998</v>
          </cell>
          <cell r="HZ352">
            <v>9739473.78999996</v>
          </cell>
          <cell r="IC352">
            <v>109464640.81</v>
          </cell>
          <cell r="ID352">
            <v>432721.5</v>
          </cell>
          <cell r="IE352">
            <v>126155820.62</v>
          </cell>
          <cell r="IF352">
            <v>9257521.2699999996</v>
          </cell>
          <cell r="IG352">
            <v>173677.24</v>
          </cell>
          <cell r="IH352">
            <v>143601.06</v>
          </cell>
          <cell r="II352">
            <v>9739473.78999996</v>
          </cell>
          <cell r="IJ352">
            <v>165258062.62</v>
          </cell>
          <cell r="IL352">
            <v>110687397.969688</v>
          </cell>
          <cell r="IM352">
            <v>262177808.26767299</v>
          </cell>
          <cell r="IN352">
            <v>73974601.633331403</v>
          </cell>
          <cell r="IO352">
            <v>171919894.54009399</v>
          </cell>
          <cell r="IQ352">
            <v>153939754.19999999</v>
          </cell>
        </row>
        <row r="353">
          <cell r="A353" t="str">
            <v>Sale of equipment and accessories</v>
          </cell>
          <cell r="B353" t="str">
            <v>F313000</v>
          </cell>
          <cell r="C353" t="str">
            <v>[ICP TOP]</v>
          </cell>
          <cell r="D353" t="str">
            <v>Allcustom1</v>
          </cell>
          <cell r="E353" t="str">
            <v>AllCustom2</v>
          </cell>
          <cell r="F353" t="str">
            <v>AllCustom3</v>
          </cell>
          <cell r="G353" t="str">
            <v>IFRS_TOTAL</v>
          </cell>
          <cell r="J353">
            <v>141665893.262629</v>
          </cell>
          <cell r="K353">
            <v>56416329.736916699</v>
          </cell>
          <cell r="L353">
            <v>80097466.758237094</v>
          </cell>
          <cell r="M353">
            <v>80097466.758237094</v>
          </cell>
          <cell r="N353">
            <v>1483629.36607658</v>
          </cell>
          <cell r="O353">
            <v>870285.69592523901</v>
          </cell>
          <cell r="P353">
            <v>178071.13392189401</v>
          </cell>
          <cell r="Q353">
            <v>242885.71981479001</v>
          </cell>
          <cell r="R353">
            <v>118990.21984474</v>
          </cell>
          <cell r="S353">
            <v>89955.622598802001</v>
          </cell>
          <cell r="T353">
            <v>29034.597245938199</v>
          </cell>
          <cell r="U353">
            <v>10343.663947376501</v>
          </cell>
          <cell r="V353">
            <v>0</v>
          </cell>
          <cell r="W353">
            <v>10343.663947376501</v>
          </cell>
          <cell r="X353">
            <v>953159.587138701</v>
          </cell>
          <cell r="Y353">
            <v>2610430.43277713</v>
          </cell>
          <cell r="Z353">
            <v>2715307.81426132</v>
          </cell>
          <cell r="AA353">
            <v>702293.08163708495</v>
          </cell>
          <cell r="AB353">
            <v>1254378.5561366701</v>
          </cell>
          <cell r="AC353">
            <v>104877.3814842</v>
          </cell>
          <cell r="AD353">
            <v>233170.675003365</v>
          </cell>
          <cell r="AE353">
            <v>400278.45</v>
          </cell>
          <cell r="AF353">
            <v>20309.669999999998</v>
          </cell>
          <cell r="AG353">
            <v>0</v>
          </cell>
          <cell r="AH353">
            <v>80097466.758237094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234401025.76734799</v>
          </cell>
          <cell r="AO353">
            <v>134225328.23618501</v>
          </cell>
          <cell r="AP353">
            <v>91752434.775494099</v>
          </cell>
          <cell r="AQ353">
            <v>91752434.775494099</v>
          </cell>
          <cell r="AR353">
            <v>1086625.66861217</v>
          </cell>
          <cell r="AS353">
            <v>658939.65869853995</v>
          </cell>
          <cell r="AT353">
            <v>28.097627782612101</v>
          </cell>
          <cell r="AU353">
            <v>559776.62841690006</v>
          </cell>
          <cell r="AV353">
            <v>379866.55061007198</v>
          </cell>
          <cell r="AW353">
            <v>266995.38499208097</v>
          </cell>
          <cell r="AX353">
            <v>112871.16561799</v>
          </cell>
          <cell r="AY353">
            <v>11542.0632588801</v>
          </cell>
          <cell r="AZ353">
            <v>-10654.94</v>
          </cell>
          <cell r="BA353">
            <v>22197.003258880199</v>
          </cell>
          <cell r="BB353">
            <v>8178299.7410234101</v>
          </cell>
          <cell r="BC353">
            <v>3901032.7430000599</v>
          </cell>
          <cell r="BD353">
            <v>3868546.3163872599</v>
          </cell>
          <cell r="BE353">
            <v>1842345.2119116299</v>
          </cell>
          <cell r="BF353">
            <v>672090.29934314999</v>
          </cell>
          <cell r="BG353">
            <v>-32486.426612804</v>
          </cell>
          <cell r="BH353">
            <v>377223.04816767899</v>
          </cell>
          <cell r="BI353">
            <v>1037004.72</v>
          </cell>
          <cell r="BJ353">
            <v>31830.81</v>
          </cell>
          <cell r="BK353">
            <v>8178299.7410234101</v>
          </cell>
          <cell r="BL353">
            <v>91752434.775494099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725122118.48166597</v>
          </cell>
          <cell r="BS353">
            <v>349830832.426009</v>
          </cell>
          <cell r="BT353">
            <v>334220583.49683702</v>
          </cell>
          <cell r="BU353">
            <v>334220583.49683702</v>
          </cell>
          <cell r="BV353">
            <v>9870326.4215797298</v>
          </cell>
          <cell r="BW353">
            <v>5660612.0378563097</v>
          </cell>
          <cell r="BX353">
            <v>199784.73009655401</v>
          </cell>
          <cell r="BY353">
            <v>1737731.59633307</v>
          </cell>
          <cell r="BZ353">
            <v>624118.90994952095</v>
          </cell>
          <cell r="CA353">
            <v>506172.72854385601</v>
          </cell>
          <cell r="CB353">
            <v>117946.181405665</v>
          </cell>
          <cell r="CC353">
            <v>81831.415799255701</v>
          </cell>
          <cell r="CD353">
            <v>25410.19</v>
          </cell>
          <cell r="CE353">
            <v>56421.225799255699</v>
          </cell>
          <cell r="CF353">
            <v>22246445.676216502</v>
          </cell>
          <cell r="CG353">
            <v>8637767.3264482208</v>
          </cell>
          <cell r="CH353">
            <v>8953930.4610244706</v>
          </cell>
          <cell r="CI353">
            <v>2168202.3218770302</v>
          </cell>
          <cell r="CJ353">
            <v>3376029.6484090202</v>
          </cell>
          <cell r="CK353">
            <v>316163.13457625301</v>
          </cell>
          <cell r="CL353">
            <v>1030951.79616217</v>
          </cell>
          <cell r="CM353">
            <v>1994995.89</v>
          </cell>
          <cell r="CN353">
            <v>67587.67</v>
          </cell>
          <cell r="CO353">
            <v>0</v>
          </cell>
          <cell r="CP353">
            <v>334220583.49683702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677309540.06712604</v>
          </cell>
          <cell r="CW353">
            <v>358692187.21851897</v>
          </cell>
          <cell r="CX353">
            <v>267495943.86743999</v>
          </cell>
          <cell r="CY353">
            <v>267495943.86743999</v>
          </cell>
          <cell r="CZ353">
            <v>7095405.0181296896</v>
          </cell>
          <cell r="DA353">
            <v>2147155.6054677502</v>
          </cell>
          <cell r="DB353">
            <v>99412.492524540998</v>
          </cell>
          <cell r="DC353">
            <v>2922272.5549913002</v>
          </cell>
          <cell r="DD353">
            <v>1378221.0439996801</v>
          </cell>
          <cell r="DE353">
            <v>1132884.6603570001</v>
          </cell>
          <cell r="DF353">
            <v>245336.38364267899</v>
          </cell>
          <cell r="DG353">
            <v>548343.32114641601</v>
          </cell>
          <cell r="DH353">
            <v>512872.39</v>
          </cell>
          <cell r="DI353">
            <v>35470.931146416297</v>
          </cell>
          <cell r="DJ353">
            <v>29451204.3051573</v>
          </cell>
          <cell r="DK353">
            <v>17802067.581795599</v>
          </cell>
          <cell r="DL353">
            <v>18134586.771804702</v>
          </cell>
          <cell r="DM353">
            <v>8953693.9626819398</v>
          </cell>
          <cell r="DN353">
            <v>3307294.64003762</v>
          </cell>
          <cell r="DO353">
            <v>332519.18995232898</v>
          </cell>
          <cell r="DP353">
            <v>1195992.86549837</v>
          </cell>
          <cell r="DQ353">
            <v>4300162.47</v>
          </cell>
          <cell r="DR353">
            <v>104384.99</v>
          </cell>
          <cell r="DS353">
            <v>29451204.3051573</v>
          </cell>
          <cell r="DT353">
            <v>267495943.86743999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EA353">
            <v>1841204761.0899999</v>
          </cell>
          <cell r="EB353">
            <v>58914369.950000003</v>
          </cell>
          <cell r="EC353">
            <v>58914369.950000003</v>
          </cell>
          <cell r="EE353">
            <v>69770398</v>
          </cell>
          <cell r="EF353">
            <v>13830774</v>
          </cell>
          <cell r="EG353">
            <v>25964379</v>
          </cell>
          <cell r="EI353">
            <v>139180487</v>
          </cell>
          <cell r="EJ353">
            <v>14059474</v>
          </cell>
          <cell r="EL353">
            <v>0</v>
          </cell>
          <cell r="EM353">
            <v>82095454.540000007</v>
          </cell>
          <cell r="EN353">
            <v>7618604.5799999796</v>
          </cell>
          <cell r="EQ353">
            <v>284736912.35000002</v>
          </cell>
          <cell r="ER353">
            <v>2121179.27</v>
          </cell>
          <cell r="ES353">
            <v>16121369.3600001</v>
          </cell>
          <cell r="ET353">
            <v>11398374.59</v>
          </cell>
          <cell r="EU353">
            <v>400278.45</v>
          </cell>
          <cell r="EV353">
            <v>20309.669999999998</v>
          </cell>
          <cell r="EW353">
            <v>0</v>
          </cell>
          <cell r="EX353">
            <v>58914369.950000003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E353">
            <v>4149292202</v>
          </cell>
          <cell r="FF353">
            <v>70808345.390000001</v>
          </cell>
          <cell r="FG353">
            <v>70808345.390000001</v>
          </cell>
          <cell r="FI353">
            <v>52257344</v>
          </cell>
          <cell r="FJ353">
            <v>2260.8700000001099</v>
          </cell>
          <cell r="FK353">
            <v>53876330</v>
          </cell>
          <cell r="FM353">
            <v>404405921</v>
          </cell>
          <cell r="FN353">
            <v>57252108</v>
          </cell>
          <cell r="FP353">
            <v>-10654.94</v>
          </cell>
          <cell r="FQ353">
            <v>177630000.03999999</v>
          </cell>
          <cell r="FR353">
            <v>65369149.829999998</v>
          </cell>
          <cell r="FU353">
            <v>748963163.95000005</v>
          </cell>
          <cell r="FV353">
            <v>1115952.595316</v>
          </cell>
          <cell r="FW353">
            <v>-4886161.07</v>
          </cell>
          <cell r="FX353">
            <v>17840435.579999998</v>
          </cell>
          <cell r="FY353">
            <v>1037004.72</v>
          </cell>
          <cell r="FZ353">
            <v>31830.81</v>
          </cell>
          <cell r="GA353">
            <v>65369149.829999998</v>
          </cell>
          <cell r="GB353">
            <v>70808345.390000001</v>
          </cell>
          <cell r="GC353">
            <v>0</v>
          </cell>
          <cell r="GD353">
            <v>0</v>
          </cell>
          <cell r="GE353">
            <v>0</v>
          </cell>
          <cell r="GF353">
            <v>0</v>
          </cell>
          <cell r="GG353">
            <v>0</v>
          </cell>
          <cell r="GI353">
            <v>11015527113.280001</v>
          </cell>
          <cell r="GJ353">
            <v>251902641.53999999</v>
          </cell>
          <cell r="GK353">
            <v>251902641.53999999</v>
          </cell>
          <cell r="GM353">
            <v>450827382</v>
          </cell>
          <cell r="GN353">
            <v>15518733</v>
          </cell>
          <cell r="GO353">
            <v>174342219</v>
          </cell>
          <cell r="GQ353">
            <v>796511445</v>
          </cell>
          <cell r="GR353">
            <v>58217378</v>
          </cell>
          <cell r="GT353">
            <v>25410.19</v>
          </cell>
          <cell r="GU353">
            <v>441098181.82999998</v>
          </cell>
          <cell r="GV353">
            <v>177815840.28999999</v>
          </cell>
          <cell r="GY353">
            <v>884831188.98000002</v>
          </cell>
          <cell r="GZ353">
            <v>5635038.5700000003</v>
          </cell>
          <cell r="HA353">
            <v>48200898.990000099</v>
          </cell>
          <cell r="HB353">
            <v>49909183.609999999</v>
          </cell>
          <cell r="HC353">
            <v>1994995.89</v>
          </cell>
          <cell r="HD353">
            <v>67587.67</v>
          </cell>
          <cell r="HE353">
            <v>0</v>
          </cell>
          <cell r="HF353">
            <v>251902641.53999999</v>
          </cell>
          <cell r="HG353">
            <v>0</v>
          </cell>
          <cell r="HH353">
            <v>0</v>
          </cell>
          <cell r="HI353">
            <v>0</v>
          </cell>
          <cell r="HJ353">
            <v>0</v>
          </cell>
          <cell r="HK353">
            <v>0</v>
          </cell>
          <cell r="HM353">
            <v>11097215460</v>
          </cell>
          <cell r="HN353">
            <v>208422360.40099999</v>
          </cell>
          <cell r="HO353">
            <v>208422360.40099999</v>
          </cell>
          <cell r="HQ353">
            <v>170761486</v>
          </cell>
          <cell r="HR353">
            <v>8231827.6699999999</v>
          </cell>
          <cell r="HS353">
            <v>271977471</v>
          </cell>
          <cell r="HU353">
            <v>1631102620</v>
          </cell>
          <cell r="HV353">
            <v>124914833</v>
          </cell>
          <cell r="HX353">
            <v>512872.39</v>
          </cell>
          <cell r="HY353">
            <v>283792727.31</v>
          </cell>
          <cell r="HZ353">
            <v>235387216.86042601</v>
          </cell>
          <cell r="IC353">
            <v>3591128776.0300002</v>
          </cell>
          <cell r="ID353">
            <v>5462751.2465746095</v>
          </cell>
          <cell r="IE353">
            <v>49708211.439999998</v>
          </cell>
          <cell r="IF353">
            <v>56236080.390000001</v>
          </cell>
          <cell r="IG353">
            <v>4300162.47</v>
          </cell>
          <cell r="IH353">
            <v>104384.99</v>
          </cell>
          <cell r="II353">
            <v>235387216.86042601</v>
          </cell>
          <cell r="IJ353">
            <v>208422360.40099999</v>
          </cell>
          <cell r="IL353">
            <v>234401025.76734799</v>
          </cell>
          <cell r="IM353">
            <v>677309540.06712604</v>
          </cell>
          <cell r="IN353">
            <v>134089556.161356</v>
          </cell>
          <cell r="IO353">
            <v>583456225.21903706</v>
          </cell>
          <cell r="IQ353">
            <v>251902641.53999999</v>
          </cell>
        </row>
        <row r="354">
          <cell r="A354" t="str">
            <v>Service revenues</v>
          </cell>
          <cell r="B354" t="str">
            <v>F311000</v>
          </cell>
          <cell r="C354" t="str">
            <v>[ICP TOP]</v>
          </cell>
          <cell r="D354" t="str">
            <v>Allcustom1</v>
          </cell>
          <cell r="E354" t="str">
            <v>AllCustom2</v>
          </cell>
          <cell r="F354" t="str">
            <v>AllCustom3</v>
          </cell>
          <cell r="G354" t="str">
            <v>IFRS_TOTAL</v>
          </cell>
          <cell r="J354">
            <v>5292227265.2555199</v>
          </cell>
          <cell r="K354">
            <v>2111215656.73979</v>
          </cell>
          <cell r="L354">
            <v>1525196857.91048</v>
          </cell>
          <cell r="M354">
            <v>1525196857.91048</v>
          </cell>
          <cell r="N354">
            <v>829954974.69975102</v>
          </cell>
          <cell r="O354">
            <v>447232981.14337403</v>
          </cell>
          <cell r="P354">
            <v>121843901.170863</v>
          </cell>
          <cell r="Q354">
            <v>230982058.263598</v>
          </cell>
          <cell r="R354">
            <v>23355790.686419599</v>
          </cell>
          <cell r="S354">
            <v>15692289.186771501</v>
          </cell>
          <cell r="T354">
            <v>7663501.4996479498</v>
          </cell>
          <cell r="U354">
            <v>6477256.1125103198</v>
          </cell>
          <cell r="V354">
            <v>0</v>
          </cell>
          <cell r="W354">
            <v>6477256.11251033</v>
          </cell>
          <cell r="X354">
            <v>392568586.39434499</v>
          </cell>
          <cell r="Y354">
            <v>281682291.100725</v>
          </cell>
          <cell r="Z354">
            <v>499983674.75512803</v>
          </cell>
          <cell r="AA354">
            <v>37191722.005134702</v>
          </cell>
          <cell r="AB354">
            <v>20993400.910349801</v>
          </cell>
          <cell r="AC354">
            <v>219085130.13521299</v>
          </cell>
          <cell r="AD354">
            <v>43996790.478159703</v>
          </cell>
          <cell r="AE354">
            <v>175136436.44</v>
          </cell>
          <cell r="AF354">
            <v>36498160.829999998</v>
          </cell>
          <cell r="AG354">
            <v>0</v>
          </cell>
          <cell r="AH354">
            <v>1525196857.91048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5605233204.3175497</v>
          </cell>
          <cell r="AO354">
            <v>2232089449.1720099</v>
          </cell>
          <cell r="AP354">
            <v>1607734372.5659101</v>
          </cell>
          <cell r="AQ354">
            <v>1607734372.5659101</v>
          </cell>
          <cell r="AR354">
            <v>904090709.68934703</v>
          </cell>
          <cell r="AS354">
            <v>465596012.41926599</v>
          </cell>
          <cell r="AT354">
            <v>138058850.67449301</v>
          </cell>
          <cell r="AU354">
            <v>280734172.25808901</v>
          </cell>
          <cell r="AV354">
            <v>22701420.683523599</v>
          </cell>
          <cell r="AW354">
            <v>13625760.2379675</v>
          </cell>
          <cell r="AX354">
            <v>9075660.4455561806</v>
          </cell>
          <cell r="AY354">
            <v>12529231.1639718</v>
          </cell>
          <cell r="AZ354">
            <v>4226489.1750275698</v>
          </cell>
          <cell r="BA354">
            <v>8302741.9889442902</v>
          </cell>
          <cell r="BB354">
            <v>423536160.19050503</v>
          </cell>
          <cell r="BC354">
            <v>271179921.56013399</v>
          </cell>
          <cell r="BD354">
            <v>483465878.92649603</v>
          </cell>
          <cell r="BE354">
            <v>36735747.042151302</v>
          </cell>
          <cell r="BF354">
            <v>20358837.763774101</v>
          </cell>
          <cell r="BG354">
            <v>212886085.536578</v>
          </cell>
          <cell r="BH354">
            <v>42077180.636307597</v>
          </cell>
          <cell r="BI354">
            <v>157269073.75549999</v>
          </cell>
          <cell r="BJ354">
            <v>28802342.818607099</v>
          </cell>
          <cell r="BK354">
            <v>423536160.19050503</v>
          </cell>
          <cell r="BL354">
            <v>1607734372.5659101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21531412105.4342</v>
          </cell>
          <cell r="BS354">
            <v>8744567789.4794292</v>
          </cell>
          <cell r="BT354">
            <v>6078528089.01015</v>
          </cell>
          <cell r="BU354">
            <v>6078528089.01015</v>
          </cell>
          <cell r="BV354">
            <v>3435337035.2171798</v>
          </cell>
          <cell r="BW354">
            <v>1790566515.53912</v>
          </cell>
          <cell r="BX354">
            <v>497540108.73180902</v>
          </cell>
          <cell r="BY354">
            <v>1028981670.3175499</v>
          </cell>
          <cell r="BZ354">
            <v>85494459.565836295</v>
          </cell>
          <cell r="CA354">
            <v>57723316.207698703</v>
          </cell>
          <cell r="CB354">
            <v>27771143.3581376</v>
          </cell>
          <cell r="CC354">
            <v>32329786.9334043</v>
          </cell>
          <cell r="CD354">
            <v>4144512.62</v>
          </cell>
          <cell r="CE354">
            <v>28185274.313404299</v>
          </cell>
          <cell r="CF354">
            <v>1586570859.16469</v>
          </cell>
          <cell r="CG354">
            <v>1102004290.48473</v>
          </cell>
          <cell r="CH354">
            <v>1937352100.4501901</v>
          </cell>
          <cell r="CI354">
            <v>142496689.74970201</v>
          </cell>
          <cell r="CJ354">
            <v>84469678.323372602</v>
          </cell>
          <cell r="CK354">
            <v>838478422.48199105</v>
          </cell>
          <cell r="CL354">
            <v>190982353.33640701</v>
          </cell>
          <cell r="CM354">
            <v>673343446.26999998</v>
          </cell>
          <cell r="CN354">
            <v>147842963.13</v>
          </cell>
          <cell r="CO354">
            <v>0</v>
          </cell>
          <cell r="CP354">
            <v>6078528089.01015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22121997796.913799</v>
          </cell>
          <cell r="CW354">
            <v>8816440379.9236794</v>
          </cell>
          <cell r="CX354">
            <v>6500597511.0894804</v>
          </cell>
          <cell r="CY354">
            <v>6500597511.0894804</v>
          </cell>
          <cell r="CZ354">
            <v>3657235002.3442702</v>
          </cell>
          <cell r="DA354">
            <v>1840608177.3323801</v>
          </cell>
          <cell r="DB354">
            <v>554367645.58084702</v>
          </cell>
          <cell r="DC354">
            <v>1122581833.01704</v>
          </cell>
          <cell r="DD354">
            <v>89573331.186378002</v>
          </cell>
          <cell r="DE354">
            <v>53921352.211526699</v>
          </cell>
          <cell r="DF354">
            <v>35651978.974851303</v>
          </cell>
          <cell r="DG354">
            <v>50104015.227624699</v>
          </cell>
          <cell r="DH354">
            <v>19755899.537427701</v>
          </cell>
          <cell r="DI354">
            <v>30348115.690196998</v>
          </cell>
          <cell r="DJ354">
            <v>1645235354.3484099</v>
          </cell>
          <cell r="DK354">
            <v>909966776.98972499</v>
          </cell>
          <cell r="DL354">
            <v>1735397376.5738101</v>
          </cell>
          <cell r="DM354">
            <v>148643769.601962</v>
          </cell>
          <cell r="DN354">
            <v>74759211.484533697</v>
          </cell>
          <cell r="DO354">
            <v>827988224.35836196</v>
          </cell>
          <cell r="DP354">
            <v>159871428.120204</v>
          </cell>
          <cell r="DQ354">
            <v>458982230.25252098</v>
          </cell>
          <cell r="DR354">
            <v>107132040.287175</v>
          </cell>
          <cell r="DS354">
            <v>1645235354.3484099</v>
          </cell>
          <cell r="DT354">
            <v>6500597511.0894804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EA354">
            <v>68654954349.500099</v>
          </cell>
          <cell r="EB354">
            <v>1120193112.1549699</v>
          </cell>
          <cell r="EC354">
            <v>1120193112.1549699</v>
          </cell>
          <cell r="EE354">
            <v>35856367886</v>
          </cell>
          <cell r="EF354">
            <v>9463383885</v>
          </cell>
          <cell r="EG354">
            <v>24697215134.599998</v>
          </cell>
          <cell r="EI354">
            <v>24279132753</v>
          </cell>
          <cell r="EJ354">
            <v>3701579864</v>
          </cell>
          <cell r="EL354">
            <v>0</v>
          </cell>
          <cell r="EM354">
            <v>51473821465.779999</v>
          </cell>
          <cell r="EN354">
            <v>3137800711.0500002</v>
          </cell>
          <cell r="EQ354">
            <v>15083170341.040001</v>
          </cell>
          <cell r="ER354">
            <v>35377101.759999998</v>
          </cell>
          <cell r="ES354">
            <v>33695776496.940102</v>
          </cell>
          <cell r="ET354">
            <v>2151013905.6700001</v>
          </cell>
          <cell r="EU354">
            <v>175136436.44</v>
          </cell>
          <cell r="EV354">
            <v>36498160.829999998</v>
          </cell>
          <cell r="EW354">
            <v>0</v>
          </cell>
          <cell r="EX354">
            <v>1120193112.1549699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E354">
            <v>69353365311</v>
          </cell>
          <cell r="FF354">
            <v>1238381359.4365699</v>
          </cell>
          <cell r="FG354">
            <v>1238381359.4365699</v>
          </cell>
          <cell r="FI354">
            <v>36955130237.3451</v>
          </cell>
          <cell r="FJ354">
            <v>11195840147.450001</v>
          </cell>
          <cell r="FK354">
            <v>27023157956</v>
          </cell>
          <cell r="FM354">
            <v>20525066358.183998</v>
          </cell>
          <cell r="FN354">
            <v>4596068400</v>
          </cell>
          <cell r="FP354">
            <v>4226489.1750275698</v>
          </cell>
          <cell r="FQ354">
            <v>66443712985.210098</v>
          </cell>
          <cell r="FR354">
            <v>3385324528.40271</v>
          </cell>
          <cell r="FU354">
            <v>14932328115.77</v>
          </cell>
          <cell r="FV354">
            <v>33809841.178531401</v>
          </cell>
          <cell r="FW354">
            <v>32027561571.061798</v>
          </cell>
          <cell r="FX354">
            <v>1988013772.3599999</v>
          </cell>
          <cell r="FY354">
            <v>157269073.75549999</v>
          </cell>
          <cell r="FZ354">
            <v>28802342.818607099</v>
          </cell>
          <cell r="GA354">
            <v>3385324528.40271</v>
          </cell>
          <cell r="GB354">
            <v>1238381359.4365699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I354">
            <v>278432474038.03003</v>
          </cell>
          <cell r="GJ354">
            <v>4577024417.73452</v>
          </cell>
          <cell r="GK354">
            <v>4577024417.73452</v>
          </cell>
          <cell r="GM354">
            <v>142647031890</v>
          </cell>
          <cell r="GN354">
            <v>38839040273</v>
          </cell>
          <cell r="GO354">
            <v>104257548117.714</v>
          </cell>
          <cell r="GQ354">
            <v>90080763807.460007</v>
          </cell>
          <cell r="GR354">
            <v>13735597568</v>
          </cell>
          <cell r="GT354">
            <v>4144512.62</v>
          </cell>
          <cell r="GU354">
            <v>220843025377.17999</v>
          </cell>
          <cell r="GV354">
            <v>12681460877.303301</v>
          </cell>
          <cell r="GY354">
            <v>58346757918.910004</v>
          </cell>
          <cell r="GZ354">
            <v>140496041.24000001</v>
          </cell>
          <cell r="HA354">
            <v>127616484181.83</v>
          </cell>
          <cell r="HB354">
            <v>9254194146.0799999</v>
          </cell>
          <cell r="HC354">
            <v>673343446.26999998</v>
          </cell>
          <cell r="HD354">
            <v>147842963.13</v>
          </cell>
          <cell r="HE354">
            <v>0</v>
          </cell>
          <cell r="HF354">
            <v>4577024417.73452</v>
          </cell>
          <cell r="HG354">
            <v>0</v>
          </cell>
          <cell r="HH354">
            <v>0</v>
          </cell>
          <cell r="HI354">
            <v>0</v>
          </cell>
          <cell r="HJ354">
            <v>0</v>
          </cell>
          <cell r="HK354">
            <v>0</v>
          </cell>
          <cell r="HM354">
            <v>273811418704</v>
          </cell>
          <cell r="HN354">
            <v>5053319264.4284601</v>
          </cell>
          <cell r="HO354">
            <v>5053319264.4284601</v>
          </cell>
          <cell r="HQ354">
            <v>143176619397.267</v>
          </cell>
          <cell r="HR354">
            <v>45357475239.510002</v>
          </cell>
          <cell r="HS354">
            <v>104788163911</v>
          </cell>
          <cell r="HU354">
            <v>77779186115.184006</v>
          </cell>
          <cell r="HV354">
            <v>18200752017</v>
          </cell>
          <cell r="HX354">
            <v>19755899.537427701</v>
          </cell>
          <cell r="HY354">
            <v>242950322420.67999</v>
          </cell>
          <cell r="HZ354">
            <v>13147279037.6595</v>
          </cell>
          <cell r="IC354">
            <v>59740279268.023697</v>
          </cell>
          <cell r="ID354">
            <v>123431130.606566</v>
          </cell>
          <cell r="IE354">
            <v>123488965829.515</v>
          </cell>
          <cell r="IF354">
            <v>7516927976.0146704</v>
          </cell>
          <cell r="IG354">
            <v>458982230.25252098</v>
          </cell>
          <cell r="IH354">
            <v>107132040.287175</v>
          </cell>
          <cell r="II354">
            <v>13147279037.6595</v>
          </cell>
          <cell r="IJ354">
            <v>5053319264.4284601</v>
          </cell>
          <cell r="IL354">
            <v>5605233204.3175497</v>
          </cell>
          <cell r="IM354">
            <v>22121997796.913799</v>
          </cell>
          <cell r="IN354">
            <v>5477057048.7463503</v>
          </cell>
          <cell r="IO354">
            <v>16239184840.1786</v>
          </cell>
          <cell r="IQ354">
            <v>4577024417.73452</v>
          </cell>
        </row>
        <row r="355">
          <cell r="A355" t="str">
            <v>Total operating revenues</v>
          </cell>
          <cell r="B355" t="str">
            <v>MR310000</v>
          </cell>
          <cell r="C355" t="str">
            <v>[ICP TOP]</v>
          </cell>
          <cell r="D355" t="str">
            <v>Allcustom1</v>
          </cell>
          <cell r="E355" t="str">
            <v>AllCustom2</v>
          </cell>
          <cell r="F355" t="str">
            <v>AllCustom3</v>
          </cell>
          <cell r="G355" t="str">
            <v>IFRS_TOTAL</v>
          </cell>
          <cell r="J355">
            <v>5553756571.3091402</v>
          </cell>
          <cell r="K355">
            <v>2172666369.8502598</v>
          </cell>
          <cell r="L355">
            <v>1684880192.54039</v>
          </cell>
          <cell r="M355">
            <v>1684895243.0359299</v>
          </cell>
          <cell r="N355">
            <v>863330309.45216894</v>
          </cell>
          <cell r="O355">
            <v>448103266.83929902</v>
          </cell>
          <cell r="P355">
            <v>128448025.04689901</v>
          </cell>
          <cell r="Q355">
            <v>239915896.40871999</v>
          </cell>
          <cell r="R355">
            <v>23474780.906264301</v>
          </cell>
          <cell r="S355">
            <v>15782244.8093703</v>
          </cell>
          <cell r="T355">
            <v>7692536.0968938898</v>
          </cell>
          <cell r="U355">
            <v>6693210.7062266301</v>
          </cell>
          <cell r="V355">
            <v>0</v>
          </cell>
          <cell r="W355">
            <v>6693210.7062266404</v>
          </cell>
          <cell r="X355">
            <v>393926875.02314502</v>
          </cell>
          <cell r="Y355">
            <v>284508056.77489901</v>
          </cell>
          <cell r="Z355">
            <v>503001383.20389199</v>
          </cell>
          <cell r="AA355">
            <v>37917775.179973498</v>
          </cell>
          <cell r="AB355">
            <v>22314045.0389564</v>
          </cell>
          <cell r="AC355">
            <v>219306694.235798</v>
          </cell>
          <cell r="AD355">
            <v>44288745.598888397</v>
          </cell>
          <cell r="AE355">
            <v>175593364.53</v>
          </cell>
          <cell r="AF355">
            <v>36529645.990000002</v>
          </cell>
          <cell r="AG355">
            <v>0</v>
          </cell>
          <cell r="AH355">
            <v>1684895243.0359299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5950321628.0545797</v>
          </cell>
          <cell r="AO355">
            <v>2370644841.5925698</v>
          </cell>
          <cell r="AP355">
            <v>1777703571.3714001</v>
          </cell>
          <cell r="AQ355">
            <v>1777703571.3714001</v>
          </cell>
          <cell r="AR355">
            <v>906528340.36654103</v>
          </cell>
          <cell r="AS355">
            <v>466254952.07796502</v>
          </cell>
          <cell r="AT355">
            <v>138058878.77212101</v>
          </cell>
          <cell r="AU355">
            <v>282527210.17422301</v>
          </cell>
          <cell r="AV355">
            <v>23081287.234133702</v>
          </cell>
          <cell r="AW355">
            <v>13892755.622959601</v>
          </cell>
          <cell r="AX355">
            <v>9188531.6111741699</v>
          </cell>
          <cell r="AY355">
            <v>12658516.948095201</v>
          </cell>
          <cell r="AZ355">
            <v>4215834.2350275703</v>
          </cell>
          <cell r="BA355">
            <v>8442682.7130676396</v>
          </cell>
          <cell r="BB355">
            <v>432052130.16172999</v>
          </cell>
          <cell r="BC355">
            <v>275379581.50944</v>
          </cell>
          <cell r="BD355">
            <v>487822696.33594102</v>
          </cell>
          <cell r="BE355">
            <v>38638739.219684102</v>
          </cell>
          <cell r="BF355">
            <v>21131295.664470199</v>
          </cell>
          <cell r="BG355">
            <v>213068732.290795</v>
          </cell>
          <cell r="BH355">
            <v>42512794.847229898</v>
          </cell>
          <cell r="BI355">
            <v>158354413.48550001</v>
          </cell>
          <cell r="BJ355">
            <v>28880319.418607101</v>
          </cell>
          <cell r="BK355">
            <v>432052130.16172999</v>
          </cell>
          <cell r="BL355">
            <v>1777703571.3714001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22548317531.246899</v>
          </cell>
          <cell r="BS355">
            <v>9108915777.8492908</v>
          </cell>
          <cell r="BT355">
            <v>6618382875.97927</v>
          </cell>
          <cell r="BU355">
            <v>6618441604.0109997</v>
          </cell>
          <cell r="BV355">
            <v>3506491058.08428</v>
          </cell>
          <cell r="BW355">
            <v>1796227127.5769801</v>
          </cell>
          <cell r="BX355">
            <v>504165946.20401901</v>
          </cell>
          <cell r="BY355">
            <v>1066020715.47663</v>
          </cell>
          <cell r="BZ355">
            <v>86118578.475785896</v>
          </cell>
          <cell r="CA355">
            <v>58229488.936242603</v>
          </cell>
          <cell r="CB355">
            <v>27889089.5395432</v>
          </cell>
          <cell r="CC355">
            <v>33029818.5518617</v>
          </cell>
          <cell r="CD355">
            <v>4191845.39</v>
          </cell>
          <cell r="CE355">
            <v>28837973.161861699</v>
          </cell>
          <cell r="CF355">
            <v>1610293491.2527599</v>
          </cell>
          <cell r="CG355">
            <v>1111738101.14171</v>
          </cell>
          <cell r="CH355">
            <v>1947833246.8383901</v>
          </cell>
          <cell r="CI355">
            <v>144778369.69758701</v>
          </cell>
          <cell r="CJ355">
            <v>88164340.223985896</v>
          </cell>
          <cell r="CK355">
            <v>839345393.42606604</v>
          </cell>
          <cell r="CL355">
            <v>192261753.32587099</v>
          </cell>
          <cell r="CM355">
            <v>675571213.48000002</v>
          </cell>
          <cell r="CN355">
            <v>148096392.99000001</v>
          </cell>
          <cell r="CO355">
            <v>0</v>
          </cell>
          <cell r="CP355">
            <v>6618441604.0109997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23061485145.2486</v>
          </cell>
          <cell r="CW355">
            <v>9190128467.02384</v>
          </cell>
          <cell r="CX355">
            <v>6981608813.7822599</v>
          </cell>
          <cell r="CY355">
            <v>6981608813.7822599</v>
          </cell>
          <cell r="CZ355">
            <v>3673029919.46837</v>
          </cell>
          <cell r="DA355">
            <v>1842755332.93785</v>
          </cell>
          <cell r="DB355">
            <v>554467058.07337105</v>
          </cell>
          <cell r="DC355">
            <v>1133631941.39481</v>
          </cell>
          <cell r="DD355">
            <v>90951552.230377704</v>
          </cell>
          <cell r="DE355">
            <v>55054236.871883698</v>
          </cell>
          <cell r="DF355">
            <v>35897315.358493999</v>
          </cell>
          <cell r="DG355">
            <v>51224034.831958503</v>
          </cell>
          <cell r="DH355">
            <v>20268771.927427702</v>
          </cell>
          <cell r="DI355">
            <v>30955262.904530801</v>
          </cell>
          <cell r="DJ355">
            <v>1675905319.0618899</v>
          </cell>
          <cell r="DK355">
            <v>928781650.660357</v>
          </cell>
          <cell r="DL355">
            <v>1755301178.4479899</v>
          </cell>
          <cell r="DM355">
            <v>157870321.54839399</v>
          </cell>
          <cell r="DN355">
            <v>78328249.472420007</v>
          </cell>
          <cell r="DO355">
            <v>829165948.31807101</v>
          </cell>
          <cell r="DP355">
            <v>161264374.56884301</v>
          </cell>
          <cell r="DQ355">
            <v>463456069.96252102</v>
          </cell>
          <cell r="DR355">
            <v>107380026.337175</v>
          </cell>
          <cell r="DS355">
            <v>1675905319.0618899</v>
          </cell>
          <cell r="DT355">
            <v>6981608813.7822599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EA355">
            <v>70660350723.010101</v>
          </cell>
          <cell r="EB355">
            <v>1237244414.2449701</v>
          </cell>
          <cell r="EC355">
            <v>1237244414.2449701</v>
          </cell>
          <cell r="EE355">
            <v>35926138284</v>
          </cell>
          <cell r="EF355">
            <v>9976298966</v>
          </cell>
          <cell r="EG355">
            <v>25652663146.599998</v>
          </cell>
          <cell r="EI355">
            <v>24418313240</v>
          </cell>
          <cell r="EJ355">
            <v>3715639338</v>
          </cell>
          <cell r="EL355">
            <v>0</v>
          </cell>
          <cell r="EM355">
            <v>53190322879.25</v>
          </cell>
          <cell r="EN355">
            <v>3148657512.0599999</v>
          </cell>
          <cell r="EQ355">
            <v>15377542755.290001</v>
          </cell>
          <cell r="ER355">
            <v>37609696</v>
          </cell>
          <cell r="ES355">
            <v>33729839824.750099</v>
          </cell>
          <cell r="ET355">
            <v>2165286421.3800001</v>
          </cell>
          <cell r="EU355">
            <v>175593364.53</v>
          </cell>
          <cell r="EV355">
            <v>36529645.990000002</v>
          </cell>
          <cell r="EW355">
            <v>0</v>
          </cell>
          <cell r="EX355">
            <v>1237255470.9049699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E355">
            <v>73636958756</v>
          </cell>
          <cell r="FF355">
            <v>1368884586.1965799</v>
          </cell>
          <cell r="FG355">
            <v>1368884586.1965799</v>
          </cell>
          <cell r="FI355">
            <v>37007387581.3451</v>
          </cell>
          <cell r="FJ355">
            <v>11195842408.32</v>
          </cell>
          <cell r="FK355">
            <v>27195441200</v>
          </cell>
          <cell r="FM355">
            <v>20929472279.183998</v>
          </cell>
          <cell r="FN355">
            <v>4653320508</v>
          </cell>
          <cell r="FP355">
            <v>4215834.2350275703</v>
          </cell>
          <cell r="FQ355">
            <v>67563637570.500099</v>
          </cell>
          <cell r="FR355">
            <v>3453392676.38271</v>
          </cell>
          <cell r="FU355">
            <v>15705942781.209999</v>
          </cell>
          <cell r="FV355">
            <v>35092473.503847398</v>
          </cell>
          <cell r="FW355">
            <v>32055041364.941799</v>
          </cell>
          <cell r="FX355">
            <v>2008606939.55</v>
          </cell>
          <cell r="FY355">
            <v>158354413.48550001</v>
          </cell>
          <cell r="FZ355">
            <v>28880319.418607101</v>
          </cell>
          <cell r="GA355">
            <v>3453392676.38271</v>
          </cell>
          <cell r="GB355">
            <v>1368884586.1965799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I355">
            <v>289910294373.08002</v>
          </cell>
          <cell r="GJ355">
            <v>4982866813.4745197</v>
          </cell>
          <cell r="GK355">
            <v>4982866813.4745197</v>
          </cell>
          <cell r="GM355">
            <v>143097859272</v>
          </cell>
          <cell r="GN355">
            <v>39353643313</v>
          </cell>
          <cell r="GO355">
            <v>108016484826.714</v>
          </cell>
          <cell r="GQ355">
            <v>90877275252.460007</v>
          </cell>
          <cell r="GR355">
            <v>13793814946</v>
          </cell>
          <cell r="GT355">
            <v>4191845.39</v>
          </cell>
          <cell r="GU355">
            <v>225965651574</v>
          </cell>
          <cell r="GV355">
            <v>12871075875.5833</v>
          </cell>
          <cell r="GY355">
            <v>59278045675.989998</v>
          </cell>
          <cell r="GZ355">
            <v>146660191.08000001</v>
          </cell>
          <cell r="HA355">
            <v>127748375056</v>
          </cell>
          <cell r="HB355">
            <v>9316135207.6000004</v>
          </cell>
          <cell r="HC355">
            <v>675571213.48000002</v>
          </cell>
          <cell r="HD355">
            <v>148096392.99000001</v>
          </cell>
          <cell r="HE355">
            <v>0</v>
          </cell>
          <cell r="HF355">
            <v>4982911005.5145197</v>
          </cell>
          <cell r="HG355">
            <v>0</v>
          </cell>
          <cell r="HH355">
            <v>0</v>
          </cell>
          <cell r="HI355">
            <v>0</v>
          </cell>
          <cell r="HJ355">
            <v>0</v>
          </cell>
          <cell r="HK355">
            <v>0</v>
          </cell>
          <cell r="HM355">
            <v>285374248525</v>
          </cell>
          <cell r="HN355">
            <v>5426999687.44946</v>
          </cell>
          <cell r="HO355">
            <v>5426999687.44946</v>
          </cell>
          <cell r="HQ355">
            <v>143347380883.267</v>
          </cell>
          <cell r="HR355">
            <v>45365707067.18</v>
          </cell>
          <cell r="HS355">
            <v>105812222700</v>
          </cell>
          <cell r="HU355">
            <v>79410288735.184006</v>
          </cell>
          <cell r="HV355">
            <v>18325666850</v>
          </cell>
          <cell r="HX355">
            <v>20268771.927427702</v>
          </cell>
          <cell r="HY355">
            <v>247809228360.14999</v>
          </cell>
          <cell r="HZ355">
            <v>13392405728.3099</v>
          </cell>
          <cell r="IC355">
            <v>63440872684.863701</v>
          </cell>
          <cell r="ID355">
            <v>129326603.35314099</v>
          </cell>
          <cell r="IE355">
            <v>123664829861.575</v>
          </cell>
          <cell r="IF355">
            <v>7582421577.6746798</v>
          </cell>
          <cell r="IG355">
            <v>463456069.96252102</v>
          </cell>
          <cell r="IH355">
            <v>107380026.337175</v>
          </cell>
          <cell r="II355">
            <v>13392405728.3099</v>
          </cell>
          <cell r="IJ355">
            <v>5426999687.44946</v>
          </cell>
          <cell r="IL355">
            <v>5950321628.0545797</v>
          </cell>
          <cell r="IM355">
            <v>23061485145.2486</v>
          </cell>
          <cell r="IN355">
            <v>5685121206.5410404</v>
          </cell>
          <cell r="IO355">
            <v>16994560959.937799</v>
          </cell>
          <cell r="IQ355">
            <v>4982866813.4745197</v>
          </cell>
        </row>
        <row r="356">
          <cell r="A356" t="str">
            <v xml:space="preserve">Cost of equipment and accessories </v>
          </cell>
          <cell r="B356" t="str">
            <v>F410000</v>
          </cell>
          <cell r="C356" t="str">
            <v>[ICP TOP]</v>
          </cell>
          <cell r="D356" t="str">
            <v>Allcustom1</v>
          </cell>
          <cell r="E356" t="str">
            <v>AllCustom2</v>
          </cell>
          <cell r="F356" t="str">
            <v>AllCustom3</v>
          </cell>
          <cell r="G356" t="str">
            <v>IFRS_TOTAL</v>
          </cell>
          <cell r="J356">
            <v>174305973.40968499</v>
          </cell>
          <cell r="K356">
            <v>81093324.029642001</v>
          </cell>
          <cell r="L356">
            <v>83633948.0419918</v>
          </cell>
          <cell r="M356">
            <v>83633948.0419918</v>
          </cell>
          <cell r="N356">
            <v>2865971.9004948698</v>
          </cell>
          <cell r="O356">
            <v>1116758.71458641</v>
          </cell>
          <cell r="P356">
            <v>287084.08635585802</v>
          </cell>
          <cell r="Q356">
            <v>374626.93744288199</v>
          </cell>
          <cell r="R356">
            <v>146387.44525832101</v>
          </cell>
          <cell r="S356">
            <v>114334.78242023601</v>
          </cell>
          <cell r="T356">
            <v>32052.662838085002</v>
          </cell>
          <cell r="U356">
            <v>10503.589862009499</v>
          </cell>
          <cell r="V356">
            <v>0</v>
          </cell>
          <cell r="W356">
            <v>10503.589862009499</v>
          </cell>
          <cell r="X356">
            <v>2296217.1287375502</v>
          </cell>
          <cell r="Y356">
            <v>2575025.3982711299</v>
          </cell>
          <cell r="Z356">
            <v>4416512.3088196404</v>
          </cell>
          <cell r="AA356">
            <v>806074.85631173803</v>
          </cell>
          <cell r="AB356">
            <v>1139686.8432219401</v>
          </cell>
          <cell r="AN356">
            <v>241205623.15610099</v>
          </cell>
          <cell r="BR356">
            <v>779849852.46049094</v>
          </cell>
          <cell r="BS356">
            <v>380544883.37027901</v>
          </cell>
          <cell r="BV356">
            <v>12855627.6919614</v>
          </cell>
          <cell r="CH356">
            <v>17360224.4583802</v>
          </cell>
          <cell r="CV356">
            <v>693353721.523283</v>
          </cell>
          <cell r="DA356">
            <v>2351971.65192632</v>
          </cell>
          <cell r="DB356">
            <v>43507.214204209697</v>
          </cell>
          <cell r="DC356">
            <v>3233493.1276040701</v>
          </cell>
          <cell r="EA356">
            <v>2647691920.3200002</v>
          </cell>
          <cell r="EB356">
            <v>61524144.6206709</v>
          </cell>
          <cell r="EC356">
            <v>61524144.6206709</v>
          </cell>
          <cell r="EN356">
            <v>18353663.510000002</v>
          </cell>
          <cell r="GI356">
            <v>12032340209.35</v>
          </cell>
          <cell r="GJ356">
            <v>257915426.421161</v>
          </cell>
          <cell r="HM356">
            <v>10078116843</v>
          </cell>
          <cell r="IL356">
            <v>241205623.15610099</v>
          </cell>
          <cell r="IM356">
            <v>693353721.523283</v>
          </cell>
          <cell r="IN356">
            <v>147952816.14025801</v>
          </cell>
          <cell r="IO356">
            <v>605543879.05080605</v>
          </cell>
          <cell r="IQ356">
            <v>257915426.421161</v>
          </cell>
        </row>
        <row r="357">
          <cell r="A357" t="str">
            <v xml:space="preserve">Other Non-main costs </v>
          </cell>
          <cell r="B357" t="str">
            <v>F440000</v>
          </cell>
          <cell r="C357" t="str">
            <v>[ICP TOP]</v>
          </cell>
          <cell r="D357" t="str">
            <v>Allcustom1</v>
          </cell>
          <cell r="E357" t="str">
            <v>AllCustom2</v>
          </cell>
          <cell r="F357" t="str">
            <v>AllCustom3</v>
          </cell>
          <cell r="G357" t="str">
            <v>IFRS_TOTAL</v>
          </cell>
          <cell r="J357">
            <v>35946631.501504801</v>
          </cell>
          <cell r="K357">
            <v>274436.96586013603</v>
          </cell>
          <cell r="L357">
            <v>756436.75226005004</v>
          </cell>
          <cell r="M357">
            <v>756436.75226005004</v>
          </cell>
          <cell r="N357">
            <v>34929595.178809598</v>
          </cell>
          <cell r="O357">
            <v>33746774.755277</v>
          </cell>
          <cell r="P357">
            <v>-37035.861990932201</v>
          </cell>
          <cell r="Q357">
            <v>12863.6789086424</v>
          </cell>
          <cell r="R357">
            <v>1206992.6066151501</v>
          </cell>
          <cell r="S357">
            <v>1145511.28763166</v>
          </cell>
          <cell r="T357">
            <v>61481.318983486999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N357">
            <v>43372855.446452998</v>
          </cell>
          <cell r="AO357">
            <v>1173884.5807533001</v>
          </cell>
          <cell r="AP357">
            <v>19495396.954581201</v>
          </cell>
          <cell r="AQ357">
            <v>19495396.954581201</v>
          </cell>
          <cell r="AR357">
            <v>73031358.735551998</v>
          </cell>
          <cell r="AS357">
            <v>49318979.353744</v>
          </cell>
          <cell r="AT357">
            <v>9085859.5594043992</v>
          </cell>
          <cell r="AU357">
            <v>14601922.073880401</v>
          </cell>
          <cell r="AV357">
            <v>0</v>
          </cell>
          <cell r="AW357">
            <v>0</v>
          </cell>
          <cell r="AX357">
            <v>0</v>
          </cell>
          <cell r="AY357">
            <v>24597.748522285001</v>
          </cell>
          <cell r="AZ357">
            <v>0</v>
          </cell>
          <cell r="BA357">
            <v>24597.748522285001</v>
          </cell>
          <cell r="BB357">
            <v>0</v>
          </cell>
          <cell r="BC357">
            <v>37715.120000000003</v>
          </cell>
          <cell r="BD357">
            <v>37715.120000000003</v>
          </cell>
          <cell r="BE357">
            <v>36509.118659633998</v>
          </cell>
          <cell r="BF357">
            <v>0</v>
          </cell>
          <cell r="BG357">
            <v>0</v>
          </cell>
          <cell r="BH357">
            <v>0</v>
          </cell>
          <cell r="BI357">
            <v>1206</v>
          </cell>
          <cell r="BJ357">
            <v>0</v>
          </cell>
          <cell r="BK357">
            <v>0</v>
          </cell>
          <cell r="BL357">
            <v>19495396.954581201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165870880.46678999</v>
          </cell>
          <cell r="BS357">
            <v>2394012.64789744</v>
          </cell>
          <cell r="BT357">
            <v>4263623.04865791</v>
          </cell>
          <cell r="BU357">
            <v>4263623.04865791</v>
          </cell>
          <cell r="BV357">
            <v>159350971.90365201</v>
          </cell>
          <cell r="BW357">
            <v>137286904.782262</v>
          </cell>
          <cell r="BX357">
            <v>336.481518606821</v>
          </cell>
          <cell r="BY357">
            <v>17636846.8314921</v>
          </cell>
          <cell r="BZ357">
            <v>4426695.9463196499</v>
          </cell>
          <cell r="CA357">
            <v>4178943.2613261198</v>
          </cell>
          <cell r="CB357">
            <v>247752.684993531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4263623.04865791</v>
          </cell>
          <cell r="CQ357">
            <v>0</v>
          </cell>
          <cell r="CR357">
            <v>0</v>
          </cell>
          <cell r="CV357">
            <v>173128856.983154</v>
          </cell>
          <cell r="DA357">
            <v>198411206.767061</v>
          </cell>
          <cell r="DB357">
            <v>36457618.087598801</v>
          </cell>
          <cell r="DC357">
            <v>38409724.0829577</v>
          </cell>
          <cell r="EA357">
            <v>8945096.9600000195</v>
          </cell>
          <cell r="EB357">
            <v>556506.20999999798</v>
          </cell>
          <cell r="EC357">
            <v>556506.20999999798</v>
          </cell>
          <cell r="EN357">
            <v>0</v>
          </cell>
          <cell r="GI357">
            <v>75291515.609999999</v>
          </cell>
          <cell r="GJ357">
            <v>3223549.57</v>
          </cell>
          <cell r="GV357">
            <v>0</v>
          </cell>
          <cell r="HM357">
            <v>124024879</v>
          </cell>
          <cell r="IL357">
            <v>43372855.446452998</v>
          </cell>
          <cell r="IM357">
            <v>173128856.983154</v>
          </cell>
          <cell r="IN357">
            <v>41197284.329220802</v>
          </cell>
          <cell r="IO357">
            <v>129924248.965285</v>
          </cell>
          <cell r="IQ357">
            <v>3223549.57</v>
          </cell>
        </row>
        <row r="358">
          <cell r="A358" t="str">
            <v>Commercial Costs</v>
          </cell>
          <cell r="B358" t="str">
            <v>F430000</v>
          </cell>
          <cell r="C358" t="str">
            <v>[ICP TOP]</v>
          </cell>
          <cell r="D358" t="str">
            <v>Allcustom1</v>
          </cell>
          <cell r="E358" t="str">
            <v>AllCustom2</v>
          </cell>
          <cell r="F358" t="str">
            <v>AllCustom3</v>
          </cell>
          <cell r="G358" t="str">
            <v>IFRS_TOTAL</v>
          </cell>
          <cell r="J358">
            <v>12758585.221248699</v>
          </cell>
          <cell r="K358">
            <v>0</v>
          </cell>
          <cell r="L358">
            <v>0</v>
          </cell>
          <cell r="M358">
            <v>0</v>
          </cell>
          <cell r="N358">
            <v>959765.879886357</v>
          </cell>
          <cell r="O358">
            <v>637661.85256799997</v>
          </cell>
          <cell r="P358">
            <v>241228.18734349601</v>
          </cell>
          <cell r="Q358">
            <v>-27193.008869700101</v>
          </cell>
          <cell r="R358">
            <v>0</v>
          </cell>
          <cell r="S358">
            <v>0</v>
          </cell>
          <cell r="T358">
            <v>0</v>
          </cell>
          <cell r="U358">
            <v>108068.84884455601</v>
          </cell>
          <cell r="V358">
            <v>0</v>
          </cell>
          <cell r="W358">
            <v>108068.84884455601</v>
          </cell>
          <cell r="X358">
            <v>1825383.31289879</v>
          </cell>
          <cell r="Y358">
            <v>5019111.1847006902</v>
          </cell>
          <cell r="Z358">
            <v>9973436.0284635499</v>
          </cell>
          <cell r="AA358">
            <v>168152.304747802</v>
          </cell>
          <cell r="AB358">
            <v>254237.137731778</v>
          </cell>
          <cell r="AC358">
            <v>4954324.8437628504</v>
          </cell>
          <cell r="AD358">
            <v>780343.15222109703</v>
          </cell>
          <cell r="AE358">
            <v>3331176.5</v>
          </cell>
          <cell r="AF358">
            <v>485202.09</v>
          </cell>
          <cell r="AG358">
            <v>0</v>
          </cell>
          <cell r="AN358">
            <v>94280206.704752907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60256431.250030003</v>
          </cell>
          <cell r="BS358">
            <v>0</v>
          </cell>
          <cell r="BT358">
            <v>253812.73814064599</v>
          </cell>
          <cell r="BU358">
            <v>253812.73814064599</v>
          </cell>
          <cell r="BV358">
            <v>15209064.6351214</v>
          </cell>
          <cell r="BW358">
            <v>2494390.5537566901</v>
          </cell>
          <cell r="BX358">
            <v>701217.33043283201</v>
          </cell>
          <cell r="BY358">
            <v>11512794.318569399</v>
          </cell>
          <cell r="BZ358">
            <v>0</v>
          </cell>
          <cell r="CA358">
            <v>0</v>
          </cell>
          <cell r="CB358">
            <v>0</v>
          </cell>
          <cell r="CC358">
            <v>500662.43236250099</v>
          </cell>
          <cell r="CD358">
            <v>0</v>
          </cell>
          <cell r="CE358">
            <v>500662.43236250099</v>
          </cell>
          <cell r="CF358">
            <v>8366514.2524709003</v>
          </cell>
          <cell r="CG358">
            <v>19163187.539589498</v>
          </cell>
          <cell r="CH358">
            <v>36427039.624297202</v>
          </cell>
          <cell r="CI358">
            <v>602561.02055500099</v>
          </cell>
          <cell r="CJ358">
            <v>1089360.2593390199</v>
          </cell>
          <cell r="CK358">
            <v>17263852.084707599</v>
          </cell>
          <cell r="CL358">
            <v>2815357.7296954901</v>
          </cell>
          <cell r="CM358">
            <v>13290328.880000001</v>
          </cell>
          <cell r="CN358">
            <v>1365579.65</v>
          </cell>
          <cell r="CO358">
            <v>0</v>
          </cell>
          <cell r="CP358">
            <v>253812.73814064599</v>
          </cell>
          <cell r="CQ358">
            <v>0</v>
          </cell>
          <cell r="CR358">
            <v>0</v>
          </cell>
          <cell r="CV358">
            <v>398083916.92207301</v>
          </cell>
          <cell r="DA358">
            <v>0</v>
          </cell>
          <cell r="DB358">
            <v>0</v>
          </cell>
          <cell r="DC358">
            <v>0</v>
          </cell>
          <cell r="EA358">
            <v>0</v>
          </cell>
          <cell r="EB358">
            <v>0</v>
          </cell>
          <cell r="EC358">
            <v>0</v>
          </cell>
          <cell r="EN358">
            <v>14590288.82</v>
          </cell>
          <cell r="GI358">
            <v>0</v>
          </cell>
          <cell r="GJ358">
            <v>0</v>
          </cell>
          <cell r="GV358">
            <v>66873548.420000002</v>
          </cell>
          <cell r="HM358">
            <v>0</v>
          </cell>
          <cell r="IL358">
            <v>94280206.704752907</v>
          </cell>
          <cell r="IM358">
            <v>398083916.92207301</v>
          </cell>
          <cell r="IN358">
            <v>15769458.147600999</v>
          </cell>
          <cell r="IO358">
            <v>47497846.028781302</v>
          </cell>
          <cell r="IQ358">
            <v>0</v>
          </cell>
        </row>
        <row r="359">
          <cell r="A359" t="str">
            <v>Service costs</v>
          </cell>
          <cell r="B359" t="str">
            <v>F420000</v>
          </cell>
          <cell r="C359" t="str">
            <v>[ICP TOP]</v>
          </cell>
          <cell r="D359" t="str">
            <v>Allcustom1</v>
          </cell>
          <cell r="E359" t="str">
            <v>AllCustom2</v>
          </cell>
          <cell r="F359" t="str">
            <v>AllCustom3</v>
          </cell>
          <cell r="G359" t="str">
            <v>IFRS_TOTAL</v>
          </cell>
          <cell r="J359">
            <v>1170580225.02756</v>
          </cell>
          <cell r="K359">
            <v>563163936.29696298</v>
          </cell>
          <cell r="L359">
            <v>392441182.34408998</v>
          </cell>
          <cell r="M359">
            <v>392441182.34408998</v>
          </cell>
          <cell r="N359">
            <v>114543488.839563</v>
          </cell>
          <cell r="O359">
            <v>50607802.785582997</v>
          </cell>
          <cell r="P359">
            <v>22962653.8068179</v>
          </cell>
          <cell r="Q359">
            <v>36758159.139809899</v>
          </cell>
          <cell r="R359">
            <v>3002165.0782753299</v>
          </cell>
          <cell r="S359">
            <v>1078812.7151409001</v>
          </cell>
          <cell r="T359">
            <v>1923352.36313443</v>
          </cell>
          <cell r="U359">
            <v>1201288.8108822401</v>
          </cell>
          <cell r="V359">
            <v>0</v>
          </cell>
          <cell r="W359">
            <v>1201288.8108822401</v>
          </cell>
          <cell r="X359">
            <v>69131358.238458499</v>
          </cell>
          <cell r="Y359">
            <v>44680190.484623201</v>
          </cell>
          <cell r="Z359">
            <v>95642722.967999294</v>
          </cell>
          <cell r="AA359">
            <v>10262916.8495185</v>
          </cell>
          <cell r="AB359">
            <v>6529815.3257335704</v>
          </cell>
          <cell r="AC359">
            <v>51845458.350909099</v>
          </cell>
          <cell r="AD359">
            <v>13764704.7542677</v>
          </cell>
          <cell r="AE359">
            <v>14402651.65</v>
          </cell>
          <cell r="AF359">
            <v>5832437.5699999901</v>
          </cell>
          <cell r="AG359">
            <v>0</v>
          </cell>
          <cell r="AN359">
            <v>1190363565.2683401</v>
          </cell>
          <cell r="AO359">
            <v>637899628.561445</v>
          </cell>
          <cell r="AP359">
            <v>401098579.02248901</v>
          </cell>
          <cell r="AQ359">
            <v>401098579.02248901</v>
          </cell>
          <cell r="AR359">
            <v>93260719.060102493</v>
          </cell>
          <cell r="AS359">
            <v>37719223.244521901</v>
          </cell>
          <cell r="AT359">
            <v>16224601.4760294</v>
          </cell>
          <cell r="AU359">
            <v>38214869.462360203</v>
          </cell>
          <cell r="AV359">
            <v>4567867.8059908897</v>
          </cell>
          <cell r="AW359">
            <v>2730409.98736462</v>
          </cell>
          <cell r="AX359">
            <v>1837457.8186262699</v>
          </cell>
          <cell r="AY359">
            <v>3510059.3812004998</v>
          </cell>
          <cell r="AZ359">
            <v>1610975.15</v>
          </cell>
          <cell r="BA359">
            <v>1899084.2312004999</v>
          </cell>
          <cell r="BB359">
            <v>72479130.594270796</v>
          </cell>
          <cell r="BC359">
            <v>46644136.941634104</v>
          </cell>
          <cell r="BD359">
            <v>102755226.407254</v>
          </cell>
          <cell r="BE359">
            <v>8503905.8110421691</v>
          </cell>
          <cell r="BF359">
            <v>6368542.8057007799</v>
          </cell>
          <cell r="BG359">
            <v>56739324.328044198</v>
          </cell>
          <cell r="BH359">
            <v>10582517.102173399</v>
          </cell>
          <cell r="BI359">
            <v>17732035.140000001</v>
          </cell>
          <cell r="BJ359">
            <v>6837808.1799999997</v>
          </cell>
          <cell r="BK359">
            <v>72479130.594270796</v>
          </cell>
          <cell r="BL359">
            <v>401098579.02248901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4884509532.4572897</v>
          </cell>
          <cell r="BS359">
            <v>2465899744.2520099</v>
          </cell>
          <cell r="BT359">
            <v>1555919597.2595799</v>
          </cell>
          <cell r="BU359">
            <v>1555919597.2595799</v>
          </cell>
          <cell r="BV359">
            <v>462110588.41839403</v>
          </cell>
          <cell r="BW359">
            <v>206206928.988168</v>
          </cell>
          <cell r="BX359">
            <v>88249681.463274404</v>
          </cell>
          <cell r="BY359">
            <v>144468674.10960299</v>
          </cell>
          <cell r="BZ359">
            <v>26184557.569387101</v>
          </cell>
          <cell r="CA359">
            <v>8342693.4919205196</v>
          </cell>
          <cell r="CB359">
            <v>7659319.07746654</v>
          </cell>
          <cell r="CC359">
            <v>7136891.2328312099</v>
          </cell>
          <cell r="CD359">
            <v>1601358.83</v>
          </cell>
          <cell r="CE359">
            <v>5535532.4028312098</v>
          </cell>
          <cell r="CF359">
            <v>278700142.34830499</v>
          </cell>
          <cell r="CG359">
            <v>178247180.90637201</v>
          </cell>
          <cell r="CH359">
            <v>373161475.2137</v>
          </cell>
          <cell r="CI359">
            <v>36070944.270764597</v>
          </cell>
          <cell r="CJ359">
            <v>25753422.629297901</v>
          </cell>
          <cell r="CK359">
            <v>198237581.31823799</v>
          </cell>
          <cell r="CL359">
            <v>52532199.245005503</v>
          </cell>
          <cell r="CM359">
            <v>57794586.109999999</v>
          </cell>
          <cell r="CN359">
            <v>26352252.289999999</v>
          </cell>
          <cell r="CO359">
            <v>0</v>
          </cell>
          <cell r="CP359">
            <v>1555919597.2595799</v>
          </cell>
          <cell r="CQ359">
            <v>0</v>
          </cell>
          <cell r="CR359">
            <v>0</v>
          </cell>
          <cell r="CV359">
            <v>4867395938.7600803</v>
          </cell>
          <cell r="DA359">
            <v>152220753.10705301</v>
          </cell>
          <cell r="DB359">
            <v>65861500.282055698</v>
          </cell>
          <cell r="DC359">
            <v>165198904.802708</v>
          </cell>
          <cell r="EA359">
            <v>18302629914.07</v>
          </cell>
          <cell r="EB359">
            <v>288267021.93949699</v>
          </cell>
          <cell r="EC359">
            <v>288267021.93949699</v>
          </cell>
          <cell r="EN359">
            <v>552566946.39999998</v>
          </cell>
          <cell r="GI359">
            <v>78513899159.7099</v>
          </cell>
          <cell r="GJ359">
            <v>1171703212.1428299</v>
          </cell>
          <cell r="GV359">
            <v>2227650237.79</v>
          </cell>
          <cell r="HM359">
            <v>78451021323</v>
          </cell>
          <cell r="IL359">
            <v>1190363565.2683401</v>
          </cell>
          <cell r="IM359">
            <v>4867395938.7600803</v>
          </cell>
          <cell r="IN359">
            <v>1278435859.77075</v>
          </cell>
          <cell r="IO359">
            <v>3713929307.42974</v>
          </cell>
          <cell r="IQ359">
            <v>1171703212.1428299</v>
          </cell>
        </row>
        <row r="360">
          <cell r="A360" t="str">
            <v>Direct cost</v>
          </cell>
          <cell r="B360" t="str">
            <v>F400000</v>
          </cell>
          <cell r="C360" t="str">
            <v>[ICP TOP]</v>
          </cell>
          <cell r="D360" t="str">
            <v>Allcustom1</v>
          </cell>
          <cell r="E360" t="str">
            <v>AllCustom2</v>
          </cell>
          <cell r="F360" t="str">
            <v>AllCustom3</v>
          </cell>
          <cell r="G360" t="str">
            <v>IFRS_TOTAL</v>
          </cell>
          <cell r="J360">
            <v>1393591415.1600001</v>
          </cell>
          <cell r="K360">
            <v>644531697.29246497</v>
          </cell>
          <cell r="L360">
            <v>476831567.13834202</v>
          </cell>
          <cell r="M360">
            <v>476831567.13834202</v>
          </cell>
          <cell r="N360">
            <v>153298821.79875401</v>
          </cell>
          <cell r="O360">
            <v>86108998.108014494</v>
          </cell>
          <cell r="P360">
            <v>23453930.2185263</v>
          </cell>
          <cell r="Q360">
            <v>37118456.747291699</v>
          </cell>
          <cell r="R360">
            <v>4355545.1301488103</v>
          </cell>
          <cell r="S360">
            <v>2338658.78519279</v>
          </cell>
          <cell r="T360">
            <v>2016886.3449560001</v>
          </cell>
          <cell r="U360">
            <v>1319861.2495888099</v>
          </cell>
          <cell r="V360">
            <v>0</v>
          </cell>
          <cell r="W360">
            <v>1319861.2495888099</v>
          </cell>
          <cell r="X360">
            <v>73252958.680094793</v>
          </cell>
          <cell r="Y360">
            <v>52274327.067594998</v>
          </cell>
          <cell r="Z360">
            <v>110032671.305282</v>
          </cell>
          <cell r="AA360">
            <v>11237144.010578001</v>
          </cell>
          <cell r="AB360">
            <v>7923739.3066872898</v>
          </cell>
          <cell r="AC360">
            <v>58641270.105220601</v>
          </cell>
          <cell r="AD360">
            <v>14787872.0352263</v>
          </cell>
          <cell r="AE360">
            <v>18062104.09</v>
          </cell>
          <cell r="AF360">
            <v>6375803.29</v>
          </cell>
          <cell r="AG360">
            <v>0</v>
          </cell>
          <cell r="AN360">
            <v>1569222250.57565</v>
          </cell>
          <cell r="AO360">
            <v>763444717.21815395</v>
          </cell>
          <cell r="AP360">
            <v>517910599.96942198</v>
          </cell>
          <cell r="AQ360">
            <v>517910599.96942198</v>
          </cell>
          <cell r="AR360">
            <v>168749775.23727801</v>
          </cell>
          <cell r="AS360">
            <v>88452181.637143895</v>
          </cell>
          <cell r="AT360">
            <v>25897753.905258201</v>
          </cell>
          <cell r="AU360">
            <v>53513779.680807598</v>
          </cell>
          <cell r="AV360">
            <v>5058599.2785046902</v>
          </cell>
          <cell r="AW360">
            <v>3040785.9712970802</v>
          </cell>
          <cell r="AX360">
            <v>2017813.30720761</v>
          </cell>
          <cell r="AY360">
            <v>3561048.5455630901</v>
          </cell>
          <cell r="AZ360">
            <v>1612247.21</v>
          </cell>
          <cell r="BA360">
            <v>1948801.3355630899</v>
          </cell>
          <cell r="BB360">
            <v>81530201.452521697</v>
          </cell>
          <cell r="BC360">
            <v>50635152.2357563</v>
          </cell>
          <cell r="BD360">
            <v>108519544.921377</v>
          </cell>
          <cell r="BE360">
            <v>10159935.033970701</v>
          </cell>
          <cell r="BF360">
            <v>7303501.3031546203</v>
          </cell>
          <cell r="BG360">
            <v>58512627.5005797</v>
          </cell>
          <cell r="BH360">
            <v>10876690.5119185</v>
          </cell>
          <cell r="BI360">
            <v>18809026.75</v>
          </cell>
          <cell r="BJ360">
            <v>6869845.2199999997</v>
          </cell>
          <cell r="BK360">
            <v>81530201.452521697</v>
          </cell>
          <cell r="BL360">
            <v>517910599.96942198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5890486696.6346102</v>
          </cell>
          <cell r="BS360">
            <v>2848838640.2701898</v>
          </cell>
          <cell r="BT360">
            <v>1902734522.6761</v>
          </cell>
          <cell r="BU360">
            <v>1902734522.6761</v>
          </cell>
          <cell r="BV360">
            <v>649526252.64912903</v>
          </cell>
          <cell r="BW360">
            <v>352024275.30260003</v>
          </cell>
          <cell r="BX360">
            <v>88988540.451745793</v>
          </cell>
          <cell r="BY360">
            <v>176027641.674225</v>
          </cell>
          <cell r="BZ360">
            <v>31552230.219877299</v>
          </cell>
          <cell r="CA360">
            <v>13303329.5198438</v>
          </cell>
          <cell r="CB360">
            <v>8066355.7000334896</v>
          </cell>
          <cell r="CC360">
            <v>7720222.61730392</v>
          </cell>
          <cell r="CD360">
            <v>1624136.74</v>
          </cell>
          <cell r="CE360">
            <v>6096085.8773039198</v>
          </cell>
          <cell r="CF360">
            <v>313858283.91092199</v>
          </cell>
          <cell r="CG360">
            <v>206191056.50687999</v>
          </cell>
          <cell r="CH360">
            <v>426948739.296377</v>
          </cell>
          <cell r="CI360">
            <v>39033622.837238997</v>
          </cell>
          <cell r="CJ360">
            <v>29734704.675726</v>
          </cell>
          <cell r="CK360">
            <v>224080969.80040699</v>
          </cell>
          <cell r="CL360">
            <v>56195571.232611202</v>
          </cell>
          <cell r="CM360">
            <v>73640287.239999995</v>
          </cell>
          <cell r="CN360">
            <v>27843094.16</v>
          </cell>
          <cell r="CO360">
            <v>0</v>
          </cell>
          <cell r="CP360">
            <v>1902734522.6761</v>
          </cell>
          <cell r="CQ360">
            <v>0</v>
          </cell>
          <cell r="CR360">
            <v>0</v>
          </cell>
          <cell r="CV360">
            <v>6131962434.18859</v>
          </cell>
          <cell r="DA360">
            <v>352983931.52604002</v>
          </cell>
          <cell r="DB360">
            <v>102362625.583859</v>
          </cell>
          <cell r="DC360">
            <v>206842122.01326999</v>
          </cell>
          <cell r="EA360">
            <v>20959266931.349899</v>
          </cell>
          <cell r="EB360">
            <v>350347672.77016801</v>
          </cell>
          <cell r="EC360">
            <v>350347672.77016801</v>
          </cell>
          <cell r="EN360">
            <v>585510898.73000002</v>
          </cell>
          <cell r="GI360">
            <v>90621530884.669998</v>
          </cell>
          <cell r="GJ360">
            <v>1432842188.13399</v>
          </cell>
          <cell r="GV360">
            <v>2508669263.3000002</v>
          </cell>
          <cell r="HM360">
            <v>88653163045</v>
          </cell>
          <cell r="IL360">
            <v>1569222250.57565</v>
          </cell>
          <cell r="IM360">
            <v>6131962434.18859</v>
          </cell>
          <cell r="IN360">
            <v>1483355418.38783</v>
          </cell>
          <cell r="IO360">
            <v>4496895281.4746103</v>
          </cell>
          <cell r="IQ360">
            <v>1432842188.13399</v>
          </cell>
        </row>
        <row r="361">
          <cell r="A361" t="str">
            <v>GROSS MARGIN</v>
          </cell>
          <cell r="B361" t="str">
            <v>MR480000</v>
          </cell>
          <cell r="C361" t="str">
            <v>[ICP TOP]</v>
          </cell>
          <cell r="D361" t="str">
            <v>Allcustom1</v>
          </cell>
          <cell r="E361" t="str">
            <v>AllCustom2</v>
          </cell>
          <cell r="F361" t="str">
            <v>AllCustom3</v>
          </cell>
          <cell r="G361" t="str">
            <v>IFRS_TOTAL</v>
          </cell>
          <cell r="J361">
            <v>4160165156.1491499</v>
          </cell>
          <cell r="K361">
            <v>1528134672.55779</v>
          </cell>
          <cell r="L361">
            <v>1208048625.40204</v>
          </cell>
          <cell r="M361">
            <v>1208063675.8975799</v>
          </cell>
          <cell r="N361">
            <v>710031487.65341401</v>
          </cell>
          <cell r="O361">
            <v>361994268.73128402</v>
          </cell>
          <cell r="P361">
            <v>104994094.828373</v>
          </cell>
          <cell r="Q361">
            <v>202797439.661428</v>
          </cell>
          <cell r="R361">
            <v>19119235.776115499</v>
          </cell>
          <cell r="S361">
            <v>13443586.0241776</v>
          </cell>
          <cell r="T361">
            <v>5675649.7519378802</v>
          </cell>
          <cell r="U361">
            <v>5373349.4566378295</v>
          </cell>
          <cell r="V361">
            <v>0</v>
          </cell>
          <cell r="W361">
            <v>5373349.4566378295</v>
          </cell>
          <cell r="X361">
            <v>320673916.34305</v>
          </cell>
          <cell r="Y361">
            <v>232233729.707304</v>
          </cell>
          <cell r="Z361">
            <v>392968711.89860898</v>
          </cell>
          <cell r="AA361">
            <v>26680631.169395499</v>
          </cell>
          <cell r="AB361">
            <v>14390305.732269101</v>
          </cell>
          <cell r="AC361">
            <v>160665424.13057801</v>
          </cell>
          <cell r="AD361">
            <v>29500873.563662201</v>
          </cell>
          <cell r="AE361">
            <v>157531260.44</v>
          </cell>
          <cell r="AF361">
            <v>30153842.699999999</v>
          </cell>
          <cell r="AG361">
            <v>0</v>
          </cell>
          <cell r="AN361">
            <v>4381099377.4789495</v>
          </cell>
          <cell r="AO361">
            <v>1607200124.3744099</v>
          </cell>
          <cell r="AP361">
            <v>1259792971.4019799</v>
          </cell>
          <cell r="AQ361">
            <v>1259792971.4019799</v>
          </cell>
          <cell r="AR361">
            <v>737778565.12926304</v>
          </cell>
          <cell r="AS361">
            <v>377802770.44082099</v>
          </cell>
          <cell r="AT361">
            <v>112161124.866863</v>
          </cell>
          <cell r="AU361">
            <v>229013430.49341601</v>
          </cell>
          <cell r="AV361">
            <v>18022687.955628999</v>
          </cell>
          <cell r="AW361">
            <v>10851969.651662501</v>
          </cell>
          <cell r="AX361">
            <v>7170718.3039665604</v>
          </cell>
          <cell r="AY361">
            <v>9097468.4025321007</v>
          </cell>
          <cell r="AZ361">
            <v>2603587.0250275698</v>
          </cell>
          <cell r="BA361">
            <v>6493881.3775045602</v>
          </cell>
          <cell r="BB361">
            <v>350521928.70920801</v>
          </cell>
          <cell r="BC361">
            <v>224744429.27368301</v>
          </cell>
          <cell r="BD361">
            <v>379303151.41456401</v>
          </cell>
          <cell r="BE361">
            <v>28478804.185713399</v>
          </cell>
          <cell r="BF361">
            <v>13827794.361315601</v>
          </cell>
          <cell r="BG361">
            <v>154556104.790216</v>
          </cell>
          <cell r="BH361">
            <v>31636104.335311402</v>
          </cell>
          <cell r="BI361">
            <v>139545386.73550001</v>
          </cell>
          <cell r="BJ361">
            <v>22010474.198607098</v>
          </cell>
          <cell r="BK361">
            <v>350521928.70920801</v>
          </cell>
          <cell r="BL361">
            <v>1259792971.4019799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16657830834.612301</v>
          </cell>
          <cell r="BS361">
            <v>6260077137.5790997</v>
          </cell>
          <cell r="BT361">
            <v>4715648353.3031597</v>
          </cell>
          <cell r="BU361">
            <v>4715707081.3348904</v>
          </cell>
          <cell r="BV361">
            <v>2856964805.4351501</v>
          </cell>
          <cell r="BW361">
            <v>1444202852.27438</v>
          </cell>
          <cell r="BX361">
            <v>415177405.75227398</v>
          </cell>
          <cell r="BY361">
            <v>889993073.80240798</v>
          </cell>
          <cell r="BZ361">
            <v>54566348.255908601</v>
          </cell>
          <cell r="CA361">
            <v>44926159.416398801</v>
          </cell>
          <cell r="CB361">
            <v>19822733.8395098</v>
          </cell>
          <cell r="CC361">
            <v>25309595.934557799</v>
          </cell>
          <cell r="CD361">
            <v>2567708.65</v>
          </cell>
          <cell r="CE361">
            <v>22741887.284557801</v>
          </cell>
          <cell r="CF361">
            <v>1296435207.34184</v>
          </cell>
          <cell r="CG361">
            <v>905547044.63482797</v>
          </cell>
          <cell r="CH361">
            <v>1520884507.5420101</v>
          </cell>
          <cell r="CI361">
            <v>105744746.860348</v>
          </cell>
          <cell r="CJ361">
            <v>58429635.548259899</v>
          </cell>
          <cell r="CK361">
            <v>615264423.62565994</v>
          </cell>
          <cell r="CL361">
            <v>136066182.09325999</v>
          </cell>
          <cell r="CM361">
            <v>601930926.24000001</v>
          </cell>
          <cell r="CN361">
            <v>120253298.83</v>
          </cell>
          <cell r="CO361">
            <v>0</v>
          </cell>
          <cell r="CP361">
            <v>4715707081.3348904</v>
          </cell>
          <cell r="CQ361">
            <v>0</v>
          </cell>
          <cell r="CR361">
            <v>0</v>
          </cell>
          <cell r="CV361">
            <v>16929522711.059999</v>
          </cell>
          <cell r="DA361">
            <v>1489771401.4118099</v>
          </cell>
          <cell r="DB361">
            <v>452104432.48951298</v>
          </cell>
          <cell r="DC361">
            <v>926789819.38154399</v>
          </cell>
          <cell r="EA361">
            <v>49701083791.660202</v>
          </cell>
          <cell r="EB361">
            <v>886896741.47479999</v>
          </cell>
          <cell r="EC361">
            <v>886896741.47479999</v>
          </cell>
          <cell r="EN361">
            <v>2563146613.3299999</v>
          </cell>
          <cell r="GI361">
            <v>199288763488.41</v>
          </cell>
          <cell r="GJ361">
            <v>3550024625.3405299</v>
          </cell>
          <cell r="GV361">
            <v>10362406612.2833</v>
          </cell>
          <cell r="HM361">
            <v>196721085480</v>
          </cell>
          <cell r="IL361">
            <v>4381099377.4789495</v>
          </cell>
          <cell r="IM361">
            <v>16929522711.059999</v>
          </cell>
          <cell r="IN361">
            <v>4201765788.1532102</v>
          </cell>
          <cell r="IO361">
            <v>12497665678.4632</v>
          </cell>
          <cell r="IQ361">
            <v>3550024625.3405299</v>
          </cell>
        </row>
        <row r="362">
          <cell r="A362" t="str">
            <v>Bad Debts</v>
          </cell>
          <cell r="B362" t="str">
            <v>MR524000</v>
          </cell>
          <cell r="C362" t="str">
            <v>[ICP TOP]</v>
          </cell>
          <cell r="D362" t="str">
            <v>Allcustom1</v>
          </cell>
          <cell r="E362" t="str">
            <v>AllCustom2</v>
          </cell>
          <cell r="F362" t="str">
            <v>AllCustom3</v>
          </cell>
          <cell r="G362" t="str">
            <v>IFRS_TOTAL</v>
          </cell>
          <cell r="J362">
            <v>46219033.289863303</v>
          </cell>
          <cell r="K362">
            <v>5100437.6641038898</v>
          </cell>
          <cell r="L362">
            <v>36252990.756108597</v>
          </cell>
          <cell r="M362">
            <v>36252990.756108597</v>
          </cell>
          <cell r="N362">
            <v>-249818.30774333799</v>
          </cell>
          <cell r="O362">
            <v>886873.92000772001</v>
          </cell>
          <cell r="P362">
            <v>34891.561386770103</v>
          </cell>
          <cell r="Q362">
            <v>605366.09219739004</v>
          </cell>
          <cell r="R362">
            <v>9854104.5460749008</v>
          </cell>
          <cell r="S362">
            <v>-29359.8855773041</v>
          </cell>
          <cell r="T362">
            <v>231910.431652175</v>
          </cell>
          <cell r="U362">
            <v>168890.79455891499</v>
          </cell>
          <cell r="V362">
            <v>0</v>
          </cell>
          <cell r="W362">
            <v>168890.79455891499</v>
          </cell>
          <cell r="X362">
            <v>2730930.3152758698</v>
          </cell>
          <cell r="Y362">
            <v>1100805.33559673</v>
          </cell>
          <cell r="Z362">
            <v>2337539.8621181902</v>
          </cell>
          <cell r="AA362">
            <v>-109293.578491561</v>
          </cell>
          <cell r="AB362">
            <v>145201.27760820501</v>
          </cell>
          <cell r="AC362">
            <v>1236734.5265214201</v>
          </cell>
          <cell r="AD362">
            <v>60343.426480087001</v>
          </cell>
          <cell r="AE362">
            <v>884167.02999999898</v>
          </cell>
          <cell r="AF362">
            <v>120387.18</v>
          </cell>
          <cell r="AG362">
            <v>0</v>
          </cell>
          <cell r="AN362">
            <v>67478911.117542893</v>
          </cell>
          <cell r="AO362">
            <v>10982773.944672</v>
          </cell>
          <cell r="AP362">
            <v>39949463.256801501</v>
          </cell>
          <cell r="AQ362">
            <v>39949463.256801501</v>
          </cell>
          <cell r="AR362">
            <v>1416557.76749796</v>
          </cell>
          <cell r="AS362">
            <v>570380.97351299005</v>
          </cell>
          <cell r="AT362">
            <v>768295.01232590002</v>
          </cell>
          <cell r="AU362">
            <v>583026.38053447998</v>
          </cell>
          <cell r="AV362">
            <v>-344563.87887540797</v>
          </cell>
          <cell r="AW362">
            <v>-432474.05018690298</v>
          </cell>
          <cell r="AX362">
            <v>87910.171311494996</v>
          </cell>
          <cell r="AY362">
            <v>45621.4900000001</v>
          </cell>
          <cell r="AZ362">
            <v>45621.49</v>
          </cell>
          <cell r="BA362">
            <v>0</v>
          </cell>
          <cell r="BB362">
            <v>842595.81884147902</v>
          </cell>
          <cell r="BC362">
            <v>1892384.34</v>
          </cell>
          <cell r="BD362">
            <v>2108781.73</v>
          </cell>
          <cell r="BE362">
            <v>119012.383312815</v>
          </cell>
          <cell r="BF362">
            <v>215169.07150079301</v>
          </cell>
          <cell r="BG362">
            <v>216397.377014942</v>
          </cell>
          <cell r="BH362">
            <v>44082.8233792955</v>
          </cell>
          <cell r="BI362">
            <v>1403132.49</v>
          </cell>
          <cell r="BJ362">
            <v>110987.62</v>
          </cell>
          <cell r="BK362">
            <v>842595.81884147902</v>
          </cell>
          <cell r="BL362">
            <v>39949463.256801501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206518234.77649799</v>
          </cell>
          <cell r="BS362">
            <v>36844494.293606997</v>
          </cell>
          <cell r="BT362">
            <v>151239843.79489601</v>
          </cell>
          <cell r="BU362">
            <v>151239843.79489601</v>
          </cell>
          <cell r="BV362">
            <v>-3071693.8491486302</v>
          </cell>
          <cell r="BW362">
            <v>3223064.0248945402</v>
          </cell>
          <cell r="BX362">
            <v>-3998847.5058483901</v>
          </cell>
          <cell r="BY362">
            <v>1633593.86692246</v>
          </cell>
          <cell r="BZ362">
            <v>9539927.5657572001</v>
          </cell>
          <cell r="CA362">
            <v>-899983.85639784997</v>
          </cell>
          <cell r="CB362">
            <v>439911.42215497</v>
          </cell>
          <cell r="CC362">
            <v>233612.56611937101</v>
          </cell>
          <cell r="CD362">
            <v>-3331.59</v>
          </cell>
          <cell r="CE362">
            <v>236944.15611937101</v>
          </cell>
          <cell r="CF362">
            <v>5810964.5101964297</v>
          </cell>
          <cell r="CG362">
            <v>8330171.0417021299</v>
          </cell>
          <cell r="CH362">
            <v>11663082.026946001</v>
          </cell>
          <cell r="CI362">
            <v>1326930.8661599699</v>
          </cell>
          <cell r="CJ362">
            <v>983808.62102860003</v>
          </cell>
          <cell r="CK362">
            <v>3332910.9852438099</v>
          </cell>
          <cell r="CL362">
            <v>176286.02451356401</v>
          </cell>
          <cell r="CM362">
            <v>5348458.7699999996</v>
          </cell>
          <cell r="CN362">
            <v>494686.76</v>
          </cell>
          <cell r="CO362">
            <v>0</v>
          </cell>
          <cell r="CP362">
            <v>151239843.79489601</v>
          </cell>
          <cell r="CQ362">
            <v>0</v>
          </cell>
          <cell r="CR362">
            <v>0</v>
          </cell>
          <cell r="CV362">
            <v>231524502.09702101</v>
          </cell>
          <cell r="DA362">
            <v>2885561.8978162101</v>
          </cell>
          <cell r="DB362">
            <v>3821861.3764403202</v>
          </cell>
          <cell r="DC362">
            <v>2350541.4554655198</v>
          </cell>
          <cell r="EA362">
            <v>165469031.59</v>
          </cell>
          <cell r="EB362">
            <v>26647575.348666601</v>
          </cell>
          <cell r="EC362">
            <v>26647575.348666601</v>
          </cell>
          <cell r="ED362">
            <v>0</v>
          </cell>
          <cell r="EE362">
            <v>71201942</v>
          </cell>
          <cell r="EF362">
            <v>2710086</v>
          </cell>
          <cell r="EG362">
            <v>64776421</v>
          </cell>
          <cell r="EH362">
            <v>0</v>
          </cell>
          <cell r="EI362">
            <v>-45433744</v>
          </cell>
          <cell r="EJ362">
            <v>111694631</v>
          </cell>
          <cell r="EK362">
            <v>0</v>
          </cell>
          <cell r="EL362">
            <v>0</v>
          </cell>
          <cell r="EM362">
            <v>1338427489.3299999</v>
          </cell>
          <cell r="EN362">
            <v>21828326.010000002</v>
          </cell>
          <cell r="EO362">
            <v>0</v>
          </cell>
          <cell r="EP362">
            <v>0</v>
          </cell>
          <cell r="EQ362">
            <v>-44441289.209999897</v>
          </cell>
          <cell r="ER362">
            <v>244589.56</v>
          </cell>
          <cell r="ES362">
            <v>190373258.209999</v>
          </cell>
          <cell r="ET362">
            <v>2945564.52</v>
          </cell>
          <cell r="EU362">
            <v>884167.02999999898</v>
          </cell>
          <cell r="EV362">
            <v>120387.18</v>
          </cell>
          <cell r="EW362">
            <v>0</v>
          </cell>
          <cell r="EX362">
            <v>26647575.348666601</v>
          </cell>
          <cell r="EY362">
            <v>0</v>
          </cell>
          <cell r="EZ362">
            <v>0</v>
          </cell>
          <cell r="FA362">
            <v>0</v>
          </cell>
          <cell r="FB362">
            <v>0</v>
          </cell>
          <cell r="FC362">
            <v>0</v>
          </cell>
          <cell r="FD362">
            <v>0</v>
          </cell>
          <cell r="FE362">
            <v>342113701</v>
          </cell>
          <cell r="FF362">
            <v>30803315.886664201</v>
          </cell>
          <cell r="GI362">
            <v>1160709643.1800001</v>
          </cell>
          <cell r="GJ362">
            <v>113946259.03884301</v>
          </cell>
          <cell r="GV362">
            <v>46447039.329999998</v>
          </cell>
          <cell r="HM362">
            <v>1584652092</v>
          </cell>
          <cell r="IL362">
            <v>67478911.117542893</v>
          </cell>
          <cell r="IM362">
            <v>231524502.09702101</v>
          </cell>
          <cell r="IN362">
            <v>49814503.4571051</v>
          </cell>
          <cell r="IO362">
            <v>160299201.48663399</v>
          </cell>
          <cell r="IQ362">
            <v>113946259.03884301</v>
          </cell>
        </row>
        <row r="363">
          <cell r="A363" t="str">
            <v>Other Commercial OPEX</v>
          </cell>
          <cell r="B363" t="str">
            <v>F522400</v>
          </cell>
          <cell r="C363" t="str">
            <v>[ICP TOP]</v>
          </cell>
          <cell r="D363" t="str">
            <v>Allcustom1</v>
          </cell>
          <cell r="E363" t="str">
            <v>AllCustom2</v>
          </cell>
          <cell r="F363" t="str">
            <v>AllCustom3</v>
          </cell>
          <cell r="G363" t="str">
            <v>IFRS_TOTAL</v>
          </cell>
          <cell r="J363">
            <v>57035922.939221703</v>
          </cell>
          <cell r="K363">
            <v>4495624.7734469296</v>
          </cell>
          <cell r="L363">
            <v>13471876.0291548</v>
          </cell>
          <cell r="M363">
            <v>13471876.0291548</v>
          </cell>
          <cell r="N363">
            <v>29230163.227386601</v>
          </cell>
          <cell r="O363">
            <v>9572787.7819733005</v>
          </cell>
          <cell r="P363">
            <v>8513985.1544105001</v>
          </cell>
          <cell r="Q363">
            <v>10208381.173560601</v>
          </cell>
          <cell r="R363">
            <v>405004.10363878001</v>
          </cell>
          <cell r="S363">
            <v>236459.09857561</v>
          </cell>
          <cell r="T363">
            <v>168545.00506317901</v>
          </cell>
          <cell r="U363">
            <v>418124.34771156003</v>
          </cell>
          <cell r="V363">
            <v>0</v>
          </cell>
          <cell r="W363">
            <v>418124.34771156003</v>
          </cell>
          <cell r="X363">
            <v>4412494.0660578003</v>
          </cell>
          <cell r="Y363">
            <v>2129892.9351512999</v>
          </cell>
          <cell r="Z363">
            <v>5425764.8431754597</v>
          </cell>
          <cell r="AA363">
            <v>82324.930404316197</v>
          </cell>
          <cell r="AB363">
            <v>275643.10852216202</v>
          </cell>
          <cell r="AC363">
            <v>3295871.90802421</v>
          </cell>
          <cell r="AD363">
            <v>486592.27622483001</v>
          </cell>
          <cell r="AE363">
            <v>1105276.8899999999</v>
          </cell>
          <cell r="AF363">
            <v>180055.73</v>
          </cell>
          <cell r="AG363">
            <v>0</v>
          </cell>
          <cell r="AN363">
            <v>101027282.54201099</v>
          </cell>
          <cell r="AO363">
            <v>3889317.1120690401</v>
          </cell>
          <cell r="AP363">
            <v>14142127.673082599</v>
          </cell>
          <cell r="AQ363">
            <v>14142127.673082599</v>
          </cell>
          <cell r="AR363">
            <v>16989949.7688745</v>
          </cell>
          <cell r="AS363">
            <v>497262.86295785999</v>
          </cell>
          <cell r="AT363">
            <v>9679723.8393181004</v>
          </cell>
          <cell r="AU363">
            <v>6146639.4952455098</v>
          </cell>
          <cell r="AV363">
            <v>106206.066320265</v>
          </cell>
          <cell r="AW363">
            <v>106206.066320265</v>
          </cell>
          <cell r="AX363">
            <v>0</v>
          </cell>
          <cell r="AY363">
            <v>560117.50503221003</v>
          </cell>
          <cell r="AZ363">
            <v>80995.289999999804</v>
          </cell>
          <cell r="BA363">
            <v>479122.21503220999</v>
          </cell>
          <cell r="BB363">
            <v>4408335.4485174296</v>
          </cell>
          <cell r="BC363">
            <v>1844272.1999999799</v>
          </cell>
          <cell r="BD363">
            <v>5404764.5499999104</v>
          </cell>
          <cell r="BE363">
            <v>138185.601403198</v>
          </cell>
          <cell r="BF363">
            <v>236195.75992509499</v>
          </cell>
          <cell r="BG363">
            <v>3560492.2746590902</v>
          </cell>
          <cell r="BH363">
            <v>219468.26396040001</v>
          </cell>
          <cell r="BI363">
            <v>1094856.3999999999</v>
          </cell>
          <cell r="BJ363">
            <v>155566.20000000001</v>
          </cell>
          <cell r="BK363">
            <v>4408335.4485174296</v>
          </cell>
          <cell r="BL363">
            <v>14142127.673082599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214670445.94984499</v>
          </cell>
          <cell r="BS363">
            <v>16077357.4627629</v>
          </cell>
          <cell r="BT363">
            <v>48650430.858031802</v>
          </cell>
          <cell r="BU363">
            <v>48650430.858031802</v>
          </cell>
          <cell r="BV363">
            <v>115837963.200478</v>
          </cell>
          <cell r="BW363">
            <v>37152189.754957497</v>
          </cell>
          <cell r="BX363">
            <v>35203121.755960397</v>
          </cell>
          <cell r="BY363">
            <v>38806491.677963503</v>
          </cell>
          <cell r="BZ363">
            <v>2345235.28651419</v>
          </cell>
          <cell r="CA363">
            <v>1596471.60337646</v>
          </cell>
          <cell r="CB363">
            <v>748763.68313773395</v>
          </cell>
          <cell r="CC363">
            <v>1755586.6763598099</v>
          </cell>
          <cell r="CD363">
            <v>0</v>
          </cell>
          <cell r="CE363">
            <v>1755586.6763598099</v>
          </cell>
          <cell r="CF363">
            <v>15730506.2629801</v>
          </cell>
          <cell r="CG363">
            <v>7370944.4524675999</v>
          </cell>
          <cell r="CH363">
            <v>18374188.165591799</v>
          </cell>
          <cell r="CI363">
            <v>220263.12888991501</v>
          </cell>
          <cell r="CJ363">
            <v>870844.93087100203</v>
          </cell>
          <cell r="CK363">
            <v>11003243.713124201</v>
          </cell>
          <cell r="CL363">
            <v>1873452.6027066801</v>
          </cell>
          <cell r="CM363">
            <v>3752593.58</v>
          </cell>
          <cell r="CN363">
            <v>653790.21</v>
          </cell>
          <cell r="CO363">
            <v>0</v>
          </cell>
          <cell r="CP363">
            <v>48650430.858031802</v>
          </cell>
          <cell r="CQ363">
            <v>0</v>
          </cell>
          <cell r="CR363">
            <v>0</v>
          </cell>
          <cell r="CV363">
            <v>403519150.25548601</v>
          </cell>
          <cell r="DA363">
            <v>4329749.4477258902</v>
          </cell>
          <cell r="DB363">
            <v>58848393.855678998</v>
          </cell>
          <cell r="DC363">
            <v>34568599.164722703</v>
          </cell>
          <cell r="EA363">
            <v>146102921.99000001</v>
          </cell>
          <cell r="EB363">
            <v>9893896.0228740107</v>
          </cell>
          <cell r="EC363">
            <v>9893896.0228740107</v>
          </cell>
          <cell r="ED363">
            <v>0</v>
          </cell>
          <cell r="EE363">
            <v>766234323</v>
          </cell>
          <cell r="EF363">
            <v>661264423</v>
          </cell>
          <cell r="EG363">
            <v>1091626805</v>
          </cell>
          <cell r="EH363">
            <v>0</v>
          </cell>
          <cell r="EI363">
            <v>366093362</v>
          </cell>
          <cell r="EJ363">
            <v>81535831</v>
          </cell>
          <cell r="EK363">
            <v>0</v>
          </cell>
          <cell r="EL363">
            <v>0</v>
          </cell>
          <cell r="EM363">
            <v>3325959134.0599999</v>
          </cell>
          <cell r="EN363">
            <v>35269065.07</v>
          </cell>
          <cell r="EO363">
            <v>0</v>
          </cell>
          <cell r="EP363">
            <v>0</v>
          </cell>
          <cell r="EQ363">
            <v>33385199.949999999</v>
          </cell>
          <cell r="ER363">
            <v>465023.08</v>
          </cell>
          <cell r="ES363">
            <v>507015108.85999602</v>
          </cell>
          <cell r="ET363">
            <v>23770810.199999999</v>
          </cell>
          <cell r="EU363">
            <v>1105276.8899999999</v>
          </cell>
          <cell r="EV363">
            <v>180055.73</v>
          </cell>
          <cell r="EW363">
            <v>0</v>
          </cell>
          <cell r="EX363">
            <v>9893896.0228740107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FE363">
            <v>120621530</v>
          </cell>
          <cell r="FF363">
            <v>10884016.4050285</v>
          </cell>
          <cell r="GI363">
            <v>512111510.72000003</v>
          </cell>
          <cell r="GJ363">
            <v>36644832.101613797</v>
          </cell>
          <cell r="GV363">
            <v>125733936.56</v>
          </cell>
          <cell r="HM363">
            <v>413059500</v>
          </cell>
          <cell r="IL363">
            <v>101027282.54201099</v>
          </cell>
          <cell r="IM363">
            <v>403519150.25548601</v>
          </cell>
          <cell r="IN363">
            <v>58857295.334271602</v>
          </cell>
          <cell r="IO363">
            <v>157634523.01062399</v>
          </cell>
          <cell r="IQ363">
            <v>36644832.101613797</v>
          </cell>
        </row>
        <row r="364">
          <cell r="A364" t="str">
            <v xml:space="preserve">Commercial Opex </v>
          </cell>
          <cell r="B364" t="str">
            <v>MR523000</v>
          </cell>
          <cell r="C364" t="str">
            <v>[ICP TOP]</v>
          </cell>
          <cell r="D364" t="str">
            <v>Allcustom1</v>
          </cell>
          <cell r="E364" t="str">
            <v>AllCustom2</v>
          </cell>
          <cell r="F364" t="str">
            <v>AllCustom3</v>
          </cell>
          <cell r="G364" t="str">
            <v>IFRS_TOTAL</v>
          </cell>
          <cell r="J364">
            <v>57035922.939221703</v>
          </cell>
          <cell r="K364">
            <v>4495624.7734469296</v>
          </cell>
          <cell r="L364">
            <v>13471876.0291548</v>
          </cell>
          <cell r="M364">
            <v>13471876.0291548</v>
          </cell>
          <cell r="N364">
            <v>29230163.227386601</v>
          </cell>
          <cell r="O364">
            <v>9572787.7819733005</v>
          </cell>
          <cell r="P364">
            <v>8513985.1544105001</v>
          </cell>
          <cell r="Q364">
            <v>10208381.173560601</v>
          </cell>
          <cell r="R364">
            <v>405004.10363878001</v>
          </cell>
          <cell r="S364">
            <v>236459.09857561</v>
          </cell>
          <cell r="T364">
            <v>168545.00506317901</v>
          </cell>
          <cell r="U364">
            <v>418124.34771156003</v>
          </cell>
          <cell r="V364">
            <v>0</v>
          </cell>
          <cell r="W364">
            <v>418124.34771156003</v>
          </cell>
          <cell r="X364">
            <v>4412494.0660578003</v>
          </cell>
          <cell r="Y364">
            <v>2129892.9351512999</v>
          </cell>
          <cell r="Z364">
            <v>5425764.8431754597</v>
          </cell>
          <cell r="AA364">
            <v>82324.930404316197</v>
          </cell>
          <cell r="AB364">
            <v>275643.10852216202</v>
          </cell>
          <cell r="AC364">
            <v>3295871.90802421</v>
          </cell>
          <cell r="AD364">
            <v>486592.27622483001</v>
          </cell>
          <cell r="AE364">
            <v>1105276.8899999999</v>
          </cell>
          <cell r="AF364">
            <v>180055.73</v>
          </cell>
          <cell r="AG364">
            <v>0</v>
          </cell>
          <cell r="AN364">
            <v>101027282.54201099</v>
          </cell>
          <cell r="AO364">
            <v>3889317.1120690401</v>
          </cell>
          <cell r="AP364">
            <v>14142127.673082599</v>
          </cell>
          <cell r="AQ364">
            <v>14142127.673082599</v>
          </cell>
          <cell r="AR364">
            <v>16989949.7688745</v>
          </cell>
          <cell r="AS364">
            <v>497262.86295785999</v>
          </cell>
          <cell r="AT364">
            <v>9679723.8393181004</v>
          </cell>
          <cell r="AU364">
            <v>6146639.4952455098</v>
          </cell>
          <cell r="AV364">
            <v>106206.066320265</v>
          </cell>
          <cell r="AW364">
            <v>106206.066320265</v>
          </cell>
          <cell r="AX364">
            <v>0</v>
          </cell>
          <cell r="AY364">
            <v>560117.50503221003</v>
          </cell>
          <cell r="AZ364">
            <v>80995.289999999804</v>
          </cell>
          <cell r="BA364">
            <v>479122.21503220999</v>
          </cell>
          <cell r="BB364">
            <v>4408335.4485174296</v>
          </cell>
          <cell r="BC364">
            <v>1844272.1999999799</v>
          </cell>
          <cell r="BD364">
            <v>5404764.5499999104</v>
          </cell>
          <cell r="BE364">
            <v>138185.601403198</v>
          </cell>
          <cell r="BF364">
            <v>236195.75992509499</v>
          </cell>
          <cell r="BG364">
            <v>3560492.2746590902</v>
          </cell>
          <cell r="BH364">
            <v>219468.26396040001</v>
          </cell>
          <cell r="BI364">
            <v>1094856.3999999999</v>
          </cell>
          <cell r="BJ364">
            <v>155566.20000000001</v>
          </cell>
          <cell r="BK364">
            <v>4408335.4485174296</v>
          </cell>
          <cell r="BL364">
            <v>14142127.673082599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214670445.94984499</v>
          </cell>
          <cell r="BS364">
            <v>16077357.4627629</v>
          </cell>
          <cell r="BT364">
            <v>48650430.858031802</v>
          </cell>
          <cell r="BU364">
            <v>48650430.858031802</v>
          </cell>
          <cell r="BV364">
            <v>115837963.200478</v>
          </cell>
          <cell r="BW364">
            <v>37152189.754957497</v>
          </cell>
          <cell r="BX364">
            <v>35203121.755960397</v>
          </cell>
          <cell r="BY364">
            <v>38806491.677963503</v>
          </cell>
          <cell r="BZ364">
            <v>2345235.28651419</v>
          </cell>
          <cell r="CA364">
            <v>1596471.60337646</v>
          </cell>
          <cell r="CB364">
            <v>748763.68313773395</v>
          </cell>
          <cell r="CC364">
            <v>1755586.6763598099</v>
          </cell>
          <cell r="CD364">
            <v>0</v>
          </cell>
          <cell r="CE364">
            <v>1755586.6763598099</v>
          </cell>
          <cell r="CF364">
            <v>15730506.2629801</v>
          </cell>
          <cell r="CG364">
            <v>7370944.4524675999</v>
          </cell>
          <cell r="CH364">
            <v>18374188.165591799</v>
          </cell>
          <cell r="CI364">
            <v>220263.12888991501</v>
          </cell>
          <cell r="CJ364">
            <v>870844.93087100203</v>
          </cell>
          <cell r="CK364">
            <v>11003243.713124201</v>
          </cell>
          <cell r="CL364">
            <v>1873452.6027066801</v>
          </cell>
          <cell r="CM364">
            <v>3752593.58</v>
          </cell>
          <cell r="CN364">
            <v>653790.21</v>
          </cell>
          <cell r="CO364">
            <v>0</v>
          </cell>
          <cell r="CP364">
            <v>48650430.858031802</v>
          </cell>
          <cell r="CQ364">
            <v>0</v>
          </cell>
          <cell r="CR364">
            <v>0</v>
          </cell>
          <cell r="CV364">
            <v>403519150.25548601</v>
          </cell>
          <cell r="DA364">
            <v>4329749.4477258902</v>
          </cell>
          <cell r="DB364">
            <v>58848393.855678998</v>
          </cell>
          <cell r="DC364">
            <v>34568599.164722703</v>
          </cell>
          <cell r="EA364">
            <v>146102921.99000001</v>
          </cell>
          <cell r="EB364">
            <v>9893896.0228740107</v>
          </cell>
          <cell r="EC364">
            <v>9893896.0228740107</v>
          </cell>
          <cell r="ED364">
            <v>0</v>
          </cell>
          <cell r="EE364">
            <v>766234323</v>
          </cell>
          <cell r="EF364">
            <v>661264423</v>
          </cell>
          <cell r="EG364">
            <v>1091626805</v>
          </cell>
          <cell r="EH364">
            <v>0</v>
          </cell>
          <cell r="EI364">
            <v>366093362</v>
          </cell>
          <cell r="EJ364">
            <v>81535831</v>
          </cell>
          <cell r="EK364">
            <v>0</v>
          </cell>
          <cell r="EL364">
            <v>0</v>
          </cell>
          <cell r="EM364">
            <v>3325959134.0599999</v>
          </cell>
          <cell r="EN364">
            <v>35269065.07</v>
          </cell>
          <cell r="EO364">
            <v>0</v>
          </cell>
          <cell r="EP364">
            <v>0</v>
          </cell>
          <cell r="EQ364">
            <v>33385199.949999999</v>
          </cell>
          <cell r="ER364">
            <v>465023.08</v>
          </cell>
          <cell r="ES364">
            <v>507015108.85999602</v>
          </cell>
          <cell r="ET364">
            <v>23770810.199999999</v>
          </cell>
          <cell r="EU364">
            <v>1105276.8899999999</v>
          </cell>
          <cell r="EV364">
            <v>180055.73</v>
          </cell>
          <cell r="EW364">
            <v>0</v>
          </cell>
          <cell r="EX364">
            <v>9893896.0228740107</v>
          </cell>
          <cell r="EY364">
            <v>0</v>
          </cell>
          <cell r="EZ364">
            <v>0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20621530</v>
          </cell>
          <cell r="FF364">
            <v>10884016.4050285</v>
          </cell>
          <cell r="GI364">
            <v>512111510.72000003</v>
          </cell>
          <cell r="GJ364">
            <v>36644832.101613797</v>
          </cell>
          <cell r="GV364">
            <v>125733936.56</v>
          </cell>
          <cell r="HM364">
            <v>413059500</v>
          </cell>
          <cell r="IL364">
            <v>101027282.54201099</v>
          </cell>
          <cell r="IM364">
            <v>403519150.25548601</v>
          </cell>
          <cell r="IN364">
            <v>58857295.334271602</v>
          </cell>
          <cell r="IO364">
            <v>157634523.01062399</v>
          </cell>
          <cell r="IQ364">
            <v>36644832.101613797</v>
          </cell>
        </row>
        <row r="365">
          <cell r="A365" t="str">
            <v>Dealers Commissions New Adds</v>
          </cell>
          <cell r="B365" t="str">
            <v>F522300</v>
          </cell>
          <cell r="C365" t="str">
            <v>[ICP TOP]</v>
          </cell>
          <cell r="D365" t="str">
            <v>Allcustom1</v>
          </cell>
          <cell r="E365" t="str">
            <v>AllCustom2</v>
          </cell>
          <cell r="F365" t="str">
            <v>AllCustom3</v>
          </cell>
          <cell r="G365" t="str">
            <v>IFRS_TOTAL</v>
          </cell>
          <cell r="J365">
            <v>188235835.529549</v>
          </cell>
          <cell r="K365">
            <v>91942928.760115296</v>
          </cell>
          <cell r="L365">
            <v>68028703.320712805</v>
          </cell>
          <cell r="M365">
            <v>68028703.320712805</v>
          </cell>
          <cell r="N365">
            <v>12727752.417456301</v>
          </cell>
          <cell r="O365">
            <v>0</v>
          </cell>
          <cell r="P365">
            <v>7268404.0177012999</v>
          </cell>
          <cell r="Q365">
            <v>3116945.7103042998</v>
          </cell>
          <cell r="R365">
            <v>2250395.0355382799</v>
          </cell>
          <cell r="S365">
            <v>1538875.8276613499</v>
          </cell>
          <cell r="T365">
            <v>711519.20787693001</v>
          </cell>
          <cell r="U365">
            <v>84584.378762403998</v>
          </cell>
          <cell r="V365">
            <v>0</v>
          </cell>
          <cell r="W365">
            <v>84584.378762403998</v>
          </cell>
          <cell r="X365">
            <v>8726862.4634054191</v>
          </cell>
          <cell r="Y365">
            <v>3789407.6427679802</v>
          </cell>
          <cell r="Z365">
            <v>6809588.5678581502</v>
          </cell>
          <cell r="AA365">
            <v>49293.397283829399</v>
          </cell>
          <cell r="AB365">
            <v>448315.18553331</v>
          </cell>
          <cell r="AC365">
            <v>3020180.9250901798</v>
          </cell>
          <cell r="AD365">
            <v>217714.51995079199</v>
          </cell>
          <cell r="AE365">
            <v>2653603.13</v>
          </cell>
          <cell r="AF365">
            <v>420481.41</v>
          </cell>
          <cell r="AG365">
            <v>0</v>
          </cell>
          <cell r="AN365">
            <v>123648675.385142</v>
          </cell>
          <cell r="AO365">
            <v>117052256.484914</v>
          </cell>
          <cell r="AP365">
            <v>82400630.611829996</v>
          </cell>
          <cell r="AQ365">
            <v>82400630.611829996</v>
          </cell>
          <cell r="AR365">
            <v>28740144.776164301</v>
          </cell>
          <cell r="AS365">
            <v>19957853.986219201</v>
          </cell>
          <cell r="AT365">
            <v>4199411.5387377003</v>
          </cell>
          <cell r="AU365">
            <v>3622673.7310029999</v>
          </cell>
          <cell r="AV365">
            <v>1227486.40555831</v>
          </cell>
          <cell r="AW365">
            <v>583921.50994223997</v>
          </cell>
          <cell r="AX365">
            <v>643564.89561607002</v>
          </cell>
          <cell r="AY365">
            <v>86437.344646194993</v>
          </cell>
          <cell r="AZ365">
            <v>56422.95</v>
          </cell>
          <cell r="BA365">
            <v>30014.394646195498</v>
          </cell>
          <cell r="BB365">
            <v>9217388.5324659497</v>
          </cell>
          <cell r="BC365">
            <v>3634848.8200000501</v>
          </cell>
          <cell r="BD365">
            <v>6794610.9915232603</v>
          </cell>
          <cell r="BE365">
            <v>245130.26558682899</v>
          </cell>
          <cell r="BF365">
            <v>373314.40827031003</v>
          </cell>
          <cell r="BG365">
            <v>3159762.1999528399</v>
          </cell>
          <cell r="BH365">
            <v>369964.91662117903</v>
          </cell>
          <cell r="BI365">
            <v>2153429.25</v>
          </cell>
          <cell r="BJ365">
            <v>493009.91999999998</v>
          </cell>
          <cell r="BK365">
            <v>9217388.5324659497</v>
          </cell>
          <cell r="BL365">
            <v>82400630.611829996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800648393.79474902</v>
          </cell>
          <cell r="BS365">
            <v>379874177.15987599</v>
          </cell>
          <cell r="BT365">
            <v>305712367.11094099</v>
          </cell>
          <cell r="BU365">
            <v>305712367.11094099</v>
          </cell>
          <cell r="BV365">
            <v>44172431.752497204</v>
          </cell>
          <cell r="BW365">
            <v>0</v>
          </cell>
          <cell r="BX365">
            <v>22096952.8025003</v>
          </cell>
          <cell r="BY365">
            <v>14144742.4672963</v>
          </cell>
          <cell r="BZ365">
            <v>7640734.63668215</v>
          </cell>
          <cell r="CA365">
            <v>5267418.0649919901</v>
          </cell>
          <cell r="CB365">
            <v>2373316.5716901598</v>
          </cell>
          <cell r="CC365">
            <v>246986.47184496099</v>
          </cell>
          <cell r="CD365">
            <v>6553.83</v>
          </cell>
          <cell r="CE365">
            <v>240432.64184496101</v>
          </cell>
          <cell r="CF365">
            <v>43266976.503190301</v>
          </cell>
          <cell r="CG365">
            <v>16588719.833966</v>
          </cell>
          <cell r="CH365">
            <v>27622441.2682437</v>
          </cell>
          <cell r="CI365">
            <v>289058.09725435602</v>
          </cell>
          <cell r="CJ365">
            <v>1523537.2677074501</v>
          </cell>
          <cell r="CK365">
            <v>11033721.4342776</v>
          </cell>
          <cell r="CL365">
            <v>679014.37900423398</v>
          </cell>
          <cell r="CM365">
            <v>12237874.140000001</v>
          </cell>
          <cell r="CN365">
            <v>1859235.95</v>
          </cell>
          <cell r="CO365">
            <v>0</v>
          </cell>
          <cell r="CP365">
            <v>305712367.11094099</v>
          </cell>
          <cell r="CQ365">
            <v>0</v>
          </cell>
          <cell r="CR365">
            <v>0</v>
          </cell>
          <cell r="CV365">
            <v>499733444.49858397</v>
          </cell>
          <cell r="DA365">
            <v>82577566.300882399</v>
          </cell>
          <cell r="DB365">
            <v>20236217.393570598</v>
          </cell>
          <cell r="DC365">
            <v>14719044.1919071</v>
          </cell>
          <cell r="EA365">
            <v>2990769154.1900001</v>
          </cell>
          <cell r="EB365">
            <v>49975182.838623203</v>
          </cell>
          <cell r="EC365">
            <v>49975182.838623203</v>
          </cell>
          <cell r="ED365">
            <v>0</v>
          </cell>
          <cell r="EE365">
            <v>0</v>
          </cell>
          <cell r="EF365">
            <v>564523437</v>
          </cell>
          <cell r="EG365">
            <v>333437221.00000101</v>
          </cell>
          <cell r="EH365">
            <v>0</v>
          </cell>
          <cell r="EI365">
            <v>2380793436</v>
          </cell>
          <cell r="EJ365">
            <v>344080047</v>
          </cell>
          <cell r="EK365">
            <v>0</v>
          </cell>
          <cell r="EL365">
            <v>0</v>
          </cell>
          <cell r="EM365">
            <v>673371280.23000002</v>
          </cell>
          <cell r="EN365">
            <v>69753811.670000002</v>
          </cell>
          <cell r="EO365">
            <v>0</v>
          </cell>
          <cell r="EP365">
            <v>0</v>
          </cell>
          <cell r="EQ365">
            <v>19989272.559999999</v>
          </cell>
          <cell r="ER365">
            <v>755119.3</v>
          </cell>
          <cell r="ES365">
            <v>464506261.93999898</v>
          </cell>
          <cell r="ET365">
            <v>10641304.85</v>
          </cell>
          <cell r="EU365">
            <v>2653603.13</v>
          </cell>
          <cell r="EV365">
            <v>420481.41</v>
          </cell>
          <cell r="EW365">
            <v>0</v>
          </cell>
          <cell r="EX365">
            <v>49975182.838623203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FE365">
            <v>3637327819</v>
          </cell>
          <cell r="FF365">
            <v>63470169.435280301</v>
          </cell>
          <cell r="GI365">
            <v>12104539271.790001</v>
          </cell>
          <cell r="GJ365">
            <v>230528723.83363199</v>
          </cell>
          <cell r="GV365">
            <v>345832943.19</v>
          </cell>
          <cell r="HM365">
            <v>14554622653</v>
          </cell>
          <cell r="IL365">
            <v>123648675.385142</v>
          </cell>
          <cell r="IM365">
            <v>499733444.49858397</v>
          </cell>
          <cell r="IN365">
            <v>205662009.01551801</v>
          </cell>
          <cell r="IO365">
            <v>612412558.26520002</v>
          </cell>
          <cell r="IQ365">
            <v>230528723.83363199</v>
          </cell>
        </row>
        <row r="366">
          <cell r="A366" t="str">
            <v>Other Sales &amp; Acquisition Costs</v>
          </cell>
          <cell r="B366" t="str">
            <v>F522200</v>
          </cell>
          <cell r="C366" t="str">
            <v>[ICP TOP]</v>
          </cell>
          <cell r="D366" t="str">
            <v>Allcustom1</v>
          </cell>
          <cell r="E366" t="str">
            <v>AllCustom2</v>
          </cell>
          <cell r="F366" t="str">
            <v>AllCustom3</v>
          </cell>
          <cell r="G366" t="str">
            <v>IFRS_TOTAL</v>
          </cell>
          <cell r="J366">
            <v>3425935.7065564101</v>
          </cell>
          <cell r="K366">
            <v>3425935.7065564101</v>
          </cell>
          <cell r="AN366">
            <v>110348435.659849</v>
          </cell>
          <cell r="AO366">
            <v>0</v>
          </cell>
          <cell r="AP366">
            <v>0</v>
          </cell>
          <cell r="AQ366">
            <v>0</v>
          </cell>
          <cell r="AR366">
            <v>-1283960.97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8213192.20615282</v>
          </cell>
          <cell r="BS366">
            <v>8250594.6507559298</v>
          </cell>
          <cell r="BT366">
            <v>0</v>
          </cell>
          <cell r="BU366">
            <v>0</v>
          </cell>
          <cell r="BV366">
            <v>-38529.303810379701</v>
          </cell>
          <cell r="BW366">
            <v>25791.0354725453</v>
          </cell>
          <cell r="BX366">
            <v>-78491.151992138504</v>
          </cell>
          <cell r="BY366">
            <v>3066.4733878934098</v>
          </cell>
          <cell r="BZ366">
            <v>9221.8552545392904</v>
          </cell>
          <cell r="CA366">
            <v>0</v>
          </cell>
          <cell r="CB366">
            <v>9221.8552545392904</v>
          </cell>
          <cell r="CC366">
            <v>1882.48406678078</v>
          </cell>
          <cell r="CD366">
            <v>1777</v>
          </cell>
          <cell r="CE366">
            <v>105.48406678077799</v>
          </cell>
          <cell r="CF366">
            <v>0</v>
          </cell>
          <cell r="CG366">
            <v>784.19448140276802</v>
          </cell>
          <cell r="CH366">
            <v>1126.85920726527</v>
          </cell>
          <cell r="CI366">
            <v>434.88054664381002</v>
          </cell>
          <cell r="CJ366">
            <v>8.3345039207470109</v>
          </cell>
          <cell r="CK366">
            <v>342.664725862502</v>
          </cell>
          <cell r="CL366">
            <v>340.97943083821201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V366">
            <v>466620995.59434801</v>
          </cell>
          <cell r="DA366">
            <v>0</v>
          </cell>
          <cell r="DB366">
            <v>0</v>
          </cell>
          <cell r="DC366">
            <v>0</v>
          </cell>
          <cell r="EA366">
            <v>111877615.23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GI366">
            <v>267826712.5</v>
          </cell>
          <cell r="GJ366">
            <v>0</v>
          </cell>
          <cell r="HM366">
            <v>0</v>
          </cell>
          <cell r="IL366">
            <v>110348435.659849</v>
          </cell>
          <cell r="IM366">
            <v>466620995.59434801</v>
          </cell>
          <cell r="IN366">
            <v>2540172.3971096398</v>
          </cell>
          <cell r="IO366">
            <v>4787256.4995964104</v>
          </cell>
          <cell r="IQ366">
            <v>0</v>
          </cell>
        </row>
        <row r="367">
          <cell r="A367" t="str">
            <v>Advertising</v>
          </cell>
          <cell r="B367" t="str">
            <v>F522100</v>
          </cell>
          <cell r="C367" t="str">
            <v>[ICP TOP]</v>
          </cell>
          <cell r="D367" t="str">
            <v>Allcustom1</v>
          </cell>
          <cell r="E367" t="str">
            <v>AllCustom2</v>
          </cell>
          <cell r="F367" t="str">
            <v>AllCustom3</v>
          </cell>
          <cell r="G367" t="str">
            <v>IFRS_TOTAL</v>
          </cell>
          <cell r="J367">
            <v>105315692.334232</v>
          </cell>
          <cell r="K367">
            <v>40752922.330962099</v>
          </cell>
          <cell r="AN367">
            <v>97341250.146611005</v>
          </cell>
          <cell r="AO367">
            <v>41952866.4188013</v>
          </cell>
          <cell r="AP367">
            <v>43562111.617338903</v>
          </cell>
          <cell r="AQ367">
            <v>43562111.617338903</v>
          </cell>
          <cell r="AR367">
            <v>23623473.644039702</v>
          </cell>
          <cell r="AS367">
            <v>9166725.1935363002</v>
          </cell>
          <cell r="AT367">
            <v>5618261.2211226001</v>
          </cell>
          <cell r="AU367">
            <v>9565356.2275693994</v>
          </cell>
          <cell r="AV367">
            <v>612298.69712621998</v>
          </cell>
          <cell r="AW367">
            <v>399537.10663338</v>
          </cell>
          <cell r="AX367">
            <v>212761.59049283699</v>
          </cell>
          <cell r="AY367">
            <v>812068.82468506997</v>
          </cell>
          <cell r="AZ367">
            <v>480762.96</v>
          </cell>
          <cell r="BA367">
            <v>331305.86468507</v>
          </cell>
          <cell r="BB367">
            <v>6975247.3698151596</v>
          </cell>
          <cell r="BC367">
            <v>4522652.9505289802</v>
          </cell>
          <cell r="BD367">
            <v>9719230.3325807992</v>
          </cell>
          <cell r="BE367">
            <v>768724.201284913</v>
          </cell>
          <cell r="BF367">
            <v>603686.36183273001</v>
          </cell>
          <cell r="BG367">
            <v>5196577.4011582099</v>
          </cell>
          <cell r="BH367">
            <v>366193.69066391001</v>
          </cell>
          <cell r="BI367">
            <v>2167886.48</v>
          </cell>
          <cell r="BJ367">
            <v>321658.63</v>
          </cell>
          <cell r="BK367">
            <v>6975247.3698151596</v>
          </cell>
          <cell r="BL367">
            <v>43562111.617338903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416531946.58821899</v>
          </cell>
          <cell r="BS367">
            <v>141786421.739254</v>
          </cell>
          <cell r="BT367">
            <v>169752048.04750299</v>
          </cell>
          <cell r="BU367">
            <v>169752048.04750299</v>
          </cell>
          <cell r="BV367">
            <v>39444285.785285503</v>
          </cell>
          <cell r="BW367">
            <v>0</v>
          </cell>
          <cell r="BX367">
            <v>18398878.515610099</v>
          </cell>
          <cell r="BY367">
            <v>19798827.9626242</v>
          </cell>
          <cell r="BZ367">
            <v>0</v>
          </cell>
          <cell r="CA367">
            <v>0</v>
          </cell>
          <cell r="CB367">
            <v>0</v>
          </cell>
          <cell r="CC367">
            <v>1246201.0348236801</v>
          </cell>
          <cell r="CD367">
            <v>300077.27</v>
          </cell>
          <cell r="CE367">
            <v>946123.76482367795</v>
          </cell>
          <cell r="CF367">
            <v>28611737.2888778</v>
          </cell>
          <cell r="CG367">
            <v>19480093.343571801</v>
          </cell>
          <cell r="CH367">
            <v>36938053.7272975</v>
          </cell>
          <cell r="CI367">
            <v>2161291.3196012699</v>
          </cell>
          <cell r="CJ367">
            <v>2363557.1300236601</v>
          </cell>
          <cell r="CK367">
            <v>17457960.383725699</v>
          </cell>
          <cell r="CL367">
            <v>3293086.2139467602</v>
          </cell>
          <cell r="CM367">
            <v>10129292.119999999</v>
          </cell>
          <cell r="CN367">
            <v>1376319.56</v>
          </cell>
          <cell r="CO367">
            <v>0</v>
          </cell>
          <cell r="CP367">
            <v>169752048.04750299</v>
          </cell>
          <cell r="CQ367">
            <v>0</v>
          </cell>
          <cell r="CR367">
            <v>0</v>
          </cell>
          <cell r="CV367">
            <v>408437491.06484503</v>
          </cell>
          <cell r="DA367">
            <v>38753677.821300402</v>
          </cell>
          <cell r="DB367">
            <v>16643066.232345499</v>
          </cell>
          <cell r="DC367">
            <v>35129694.2897202</v>
          </cell>
          <cell r="EA367">
            <v>1326994142.1800001</v>
          </cell>
          <cell r="EB367">
            <v>27507129.800000001</v>
          </cell>
          <cell r="EC367">
            <v>27507129.800000001</v>
          </cell>
          <cell r="ED367">
            <v>0</v>
          </cell>
          <cell r="EE367">
            <v>0</v>
          </cell>
          <cell r="EF367">
            <v>433490464</v>
          </cell>
          <cell r="EG367">
            <v>253160902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1912870869.4300001</v>
          </cell>
          <cell r="EN367">
            <v>58242531.310000002</v>
          </cell>
          <cell r="EO367">
            <v>0</v>
          </cell>
          <cell r="EP367">
            <v>0</v>
          </cell>
          <cell r="EQ367">
            <v>243094989.99000001</v>
          </cell>
          <cell r="ER367">
            <v>1245728.47</v>
          </cell>
          <cell r="ES367">
            <v>782581772.62999201</v>
          </cell>
          <cell r="ET367">
            <v>42642445.920000002</v>
          </cell>
          <cell r="EU367">
            <v>3923514.87</v>
          </cell>
          <cell r="EV367">
            <v>422702.22</v>
          </cell>
          <cell r="EW367">
            <v>0</v>
          </cell>
          <cell r="EX367">
            <v>27507129.800000001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FE367">
            <v>1302829888</v>
          </cell>
          <cell r="FF367">
            <v>33612949.829999998</v>
          </cell>
          <cell r="GI367">
            <v>4531575551.6099997</v>
          </cell>
          <cell r="GJ367">
            <v>128036732.23999999</v>
          </cell>
          <cell r="HM367">
            <v>4234943675</v>
          </cell>
          <cell r="IL367">
            <v>97341250.146611005</v>
          </cell>
          <cell r="IM367">
            <v>408437491.06484503</v>
          </cell>
          <cell r="IN367">
            <v>100360820.374962</v>
          </cell>
          <cell r="IO367">
            <v>311216254.25398701</v>
          </cell>
          <cell r="IQ367">
            <v>128036732.23999999</v>
          </cell>
        </row>
        <row r="368">
          <cell r="A368" t="str">
            <v>Adverstising</v>
          </cell>
          <cell r="B368" t="str">
            <v>MR522400</v>
          </cell>
          <cell r="C368" t="str">
            <v>[ICP TOP]</v>
          </cell>
          <cell r="D368" t="str">
            <v>Allcustom1</v>
          </cell>
          <cell r="E368" t="str">
            <v>AllCustom2</v>
          </cell>
          <cell r="F368" t="str">
            <v>AllCustom3</v>
          </cell>
          <cell r="G368" t="str">
            <v>IFRS_TOTAL</v>
          </cell>
          <cell r="J368">
            <v>108741628.04078899</v>
          </cell>
          <cell r="K368">
            <v>44178858.037518598</v>
          </cell>
          <cell r="AN368">
            <v>207689685.80645999</v>
          </cell>
          <cell r="AO368">
            <v>41952866.4188013</v>
          </cell>
          <cell r="AP368">
            <v>43562111.617338903</v>
          </cell>
          <cell r="AQ368">
            <v>43562111.617338903</v>
          </cell>
          <cell r="AR368">
            <v>22339512.674039699</v>
          </cell>
          <cell r="AS368">
            <v>9166725.1935363002</v>
          </cell>
          <cell r="AT368">
            <v>5618261.2211226001</v>
          </cell>
          <cell r="AU368">
            <v>9565356.2275693994</v>
          </cell>
          <cell r="AV368">
            <v>612298.69712621998</v>
          </cell>
          <cell r="AW368">
            <v>399537.10663338</v>
          </cell>
          <cell r="AX368">
            <v>212761.59049283699</v>
          </cell>
          <cell r="AY368">
            <v>812068.82468506997</v>
          </cell>
          <cell r="AZ368">
            <v>480762.96</v>
          </cell>
          <cell r="BA368">
            <v>331305.86468507</v>
          </cell>
          <cell r="BB368">
            <v>6975247.3698151596</v>
          </cell>
          <cell r="BC368">
            <v>4522652.9505289802</v>
          </cell>
          <cell r="BD368">
            <v>9719230.3325807992</v>
          </cell>
          <cell r="BE368">
            <v>768724.201284913</v>
          </cell>
          <cell r="BF368">
            <v>603686.36183273001</v>
          </cell>
          <cell r="BG368">
            <v>5196577.4011582099</v>
          </cell>
          <cell r="BH368">
            <v>366193.69066391001</v>
          </cell>
          <cell r="BI368">
            <v>2167886.48</v>
          </cell>
          <cell r="BJ368">
            <v>321658.63</v>
          </cell>
          <cell r="BK368">
            <v>6975247.3698151596</v>
          </cell>
          <cell r="BL368">
            <v>43562111.617338903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424745138.79437202</v>
          </cell>
          <cell r="BS368">
            <v>150037016.39001</v>
          </cell>
          <cell r="BT368">
            <v>169752048.04750299</v>
          </cell>
          <cell r="BU368">
            <v>169752048.04750299</v>
          </cell>
          <cell r="BV368">
            <v>39405756.4814751</v>
          </cell>
          <cell r="BW368">
            <v>25791.0354725453</v>
          </cell>
          <cell r="BX368">
            <v>18320387.363618001</v>
          </cell>
          <cell r="BY368">
            <v>19801894.4360121</v>
          </cell>
          <cell r="BZ368">
            <v>9221.8552545392904</v>
          </cell>
          <cell r="CA368">
            <v>0</v>
          </cell>
          <cell r="CB368">
            <v>9221.8552545392904</v>
          </cell>
          <cell r="CC368">
            <v>1248083.51889046</v>
          </cell>
          <cell r="CD368">
            <v>301854.27</v>
          </cell>
          <cell r="CE368">
            <v>946229.24889045896</v>
          </cell>
          <cell r="CF368">
            <v>28611737.2888778</v>
          </cell>
          <cell r="CG368">
            <v>19480877.5380532</v>
          </cell>
          <cell r="CH368">
            <v>36939180.586504698</v>
          </cell>
          <cell r="CI368">
            <v>2161726.2001479198</v>
          </cell>
          <cell r="CJ368">
            <v>2363565.46452758</v>
          </cell>
          <cell r="CK368">
            <v>17458303.048451599</v>
          </cell>
          <cell r="CL368">
            <v>3293427.1933776001</v>
          </cell>
          <cell r="CM368">
            <v>10129292.119999999</v>
          </cell>
          <cell r="CN368">
            <v>1376319.56</v>
          </cell>
          <cell r="CO368">
            <v>0</v>
          </cell>
          <cell r="CP368">
            <v>169752048.04750299</v>
          </cell>
          <cell r="CQ368">
            <v>0</v>
          </cell>
          <cell r="CR368">
            <v>0</v>
          </cell>
          <cell r="CV368">
            <v>875058486.65919304</v>
          </cell>
          <cell r="DA368">
            <v>38753677.821300402</v>
          </cell>
          <cell r="DB368">
            <v>16643066.232345499</v>
          </cell>
          <cell r="DC368">
            <v>35129694.2897202</v>
          </cell>
          <cell r="EA368">
            <v>1438871757.4100001</v>
          </cell>
          <cell r="EB368">
            <v>27507129.800000001</v>
          </cell>
          <cell r="EC368">
            <v>27507129.800000001</v>
          </cell>
          <cell r="ED368">
            <v>0</v>
          </cell>
          <cell r="EE368">
            <v>0</v>
          </cell>
          <cell r="EF368">
            <v>433490464</v>
          </cell>
          <cell r="EG368">
            <v>253160902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1912870869.4300001</v>
          </cell>
          <cell r="EN368">
            <v>58242531.310000002</v>
          </cell>
          <cell r="EO368">
            <v>0</v>
          </cell>
          <cell r="EP368">
            <v>0</v>
          </cell>
          <cell r="EQ368">
            <v>243094989.99000001</v>
          </cell>
          <cell r="ER368">
            <v>1245728.47</v>
          </cell>
          <cell r="ES368">
            <v>782581772.62999201</v>
          </cell>
          <cell r="ET368">
            <v>42642445.920000002</v>
          </cell>
          <cell r="EU368">
            <v>3923514.87</v>
          </cell>
          <cell r="EV368">
            <v>422702.22</v>
          </cell>
          <cell r="EW368">
            <v>0</v>
          </cell>
          <cell r="EX368">
            <v>27507129.800000001</v>
          </cell>
          <cell r="EY368">
            <v>0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0</v>
          </cell>
          <cell r="FE368">
            <v>1302829888</v>
          </cell>
          <cell r="FF368">
            <v>33612949.829999998</v>
          </cell>
          <cell r="GI368">
            <v>4799402264.1099997</v>
          </cell>
          <cell r="GJ368">
            <v>128036732.23999999</v>
          </cell>
          <cell r="HM368">
            <v>4234943675</v>
          </cell>
          <cell r="IL368">
            <v>207689685.80645999</v>
          </cell>
          <cell r="IM368">
            <v>875058486.65919304</v>
          </cell>
          <cell r="IN368">
            <v>102900992.772072</v>
          </cell>
          <cell r="IO368">
            <v>316003510.75358301</v>
          </cell>
          <cell r="IQ368">
            <v>128036732.23999999</v>
          </cell>
        </row>
        <row r="369">
          <cell r="A369" t="str">
            <v>Customer Acquisition Costs</v>
          </cell>
          <cell r="B369" t="str">
            <v>MR522000</v>
          </cell>
          <cell r="C369" t="str">
            <v>[ICP TOP]</v>
          </cell>
          <cell r="D369" t="str">
            <v>Allcustom1</v>
          </cell>
          <cell r="E369" t="str">
            <v>AllCustom2</v>
          </cell>
          <cell r="F369" t="str">
            <v>AllCustom3</v>
          </cell>
          <cell r="G369" t="str">
            <v>IFRS_TOTAL</v>
          </cell>
          <cell r="J369">
            <v>296977463.570337</v>
          </cell>
          <cell r="K369">
            <v>136121786.79763401</v>
          </cell>
          <cell r="AN369">
            <v>331338361.191603</v>
          </cell>
          <cell r="AO369">
            <v>159005122.90371501</v>
          </cell>
          <cell r="AP369">
            <v>125962742.229169</v>
          </cell>
          <cell r="AQ369">
            <v>125962742.229169</v>
          </cell>
          <cell r="AR369">
            <v>51079657.450204</v>
          </cell>
          <cell r="AS369">
            <v>29124579.179755501</v>
          </cell>
          <cell r="AT369">
            <v>9817672.7598602902</v>
          </cell>
          <cell r="AU369">
            <v>13188029.958572401</v>
          </cell>
          <cell r="AV369">
            <v>1839785.10268453</v>
          </cell>
          <cell r="AW369">
            <v>983458.61657562002</v>
          </cell>
          <cell r="AX369">
            <v>856326.48610890703</v>
          </cell>
          <cell r="AY369">
            <v>898506.16933126503</v>
          </cell>
          <cell r="AZ369">
            <v>537185.91</v>
          </cell>
          <cell r="BA369">
            <v>361320.259331265</v>
          </cell>
          <cell r="BB369">
            <v>16192635.9022811</v>
          </cell>
          <cell r="BC369">
            <v>8157501.7705290299</v>
          </cell>
          <cell r="BD369">
            <v>16513841.3241041</v>
          </cell>
          <cell r="BE369">
            <v>1013854.4668717399</v>
          </cell>
          <cell r="BF369">
            <v>977000.77010304003</v>
          </cell>
          <cell r="BG369">
            <v>8356339.6011110498</v>
          </cell>
          <cell r="BH369">
            <v>736158.60728508898</v>
          </cell>
          <cell r="BI369">
            <v>4321315.7300000004</v>
          </cell>
          <cell r="BJ369">
            <v>814668.55</v>
          </cell>
          <cell r="BK369">
            <v>16192635.9022811</v>
          </cell>
          <cell r="BL369">
            <v>125962742.229169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1225393532.5891199</v>
          </cell>
          <cell r="BS369">
            <v>529911193.54988599</v>
          </cell>
          <cell r="BT369">
            <v>475464415.158445</v>
          </cell>
          <cell r="BU369">
            <v>475464415.158445</v>
          </cell>
          <cell r="BV369">
            <v>83578188.233972296</v>
          </cell>
          <cell r="BW369">
            <v>25791.0354725453</v>
          </cell>
          <cell r="BX369">
            <v>40417340.166118301</v>
          </cell>
          <cell r="BY369">
            <v>33946636.903308399</v>
          </cell>
          <cell r="BZ369">
            <v>7649956.4919366902</v>
          </cell>
          <cell r="CA369">
            <v>5267418.0649919901</v>
          </cell>
          <cell r="CB369">
            <v>2382538.4269447001</v>
          </cell>
          <cell r="CC369">
            <v>1495069.99073542</v>
          </cell>
          <cell r="CD369">
            <v>308408.09999999998</v>
          </cell>
          <cell r="CE369">
            <v>1186661.8907354199</v>
          </cell>
          <cell r="CF369">
            <v>71878713.792068094</v>
          </cell>
          <cell r="CG369">
            <v>36069597.372019202</v>
          </cell>
          <cell r="CH369">
            <v>64561621.854748398</v>
          </cell>
          <cell r="CI369">
            <v>2450784.2974022701</v>
          </cell>
          <cell r="CJ369">
            <v>3887102.7322350298</v>
          </cell>
          <cell r="CK369">
            <v>28492024.4827292</v>
          </cell>
          <cell r="CL369">
            <v>3972441.5723818298</v>
          </cell>
          <cell r="CM369">
            <v>22367166.260000002</v>
          </cell>
          <cell r="CN369">
            <v>3235555.51</v>
          </cell>
          <cell r="CO369">
            <v>0</v>
          </cell>
          <cell r="CP369">
            <v>475464415.158445</v>
          </cell>
          <cell r="CQ369">
            <v>0</v>
          </cell>
          <cell r="CR369">
            <v>0</v>
          </cell>
          <cell r="CV369">
            <v>1374791931.1577799</v>
          </cell>
          <cell r="DA369">
            <v>121331244.122183</v>
          </cell>
          <cell r="DB369">
            <v>36879283.625916101</v>
          </cell>
          <cell r="DC369">
            <v>49848738.4816273</v>
          </cell>
          <cell r="EA369">
            <v>4429640911.6000004</v>
          </cell>
          <cell r="EB369">
            <v>77482312.638623193</v>
          </cell>
          <cell r="EC369">
            <v>77482312.638623193</v>
          </cell>
          <cell r="ED369">
            <v>0</v>
          </cell>
          <cell r="EE369">
            <v>0</v>
          </cell>
          <cell r="EF369">
            <v>998013901</v>
          </cell>
          <cell r="EG369">
            <v>586598123.00000095</v>
          </cell>
          <cell r="EH369">
            <v>0</v>
          </cell>
          <cell r="EI369">
            <v>2380793436</v>
          </cell>
          <cell r="EJ369">
            <v>344080047</v>
          </cell>
          <cell r="EK369">
            <v>0</v>
          </cell>
          <cell r="EL369">
            <v>0</v>
          </cell>
          <cell r="EM369">
            <v>2586242149.6599998</v>
          </cell>
          <cell r="EN369">
            <v>127996342.98</v>
          </cell>
          <cell r="EO369">
            <v>0</v>
          </cell>
          <cell r="EP369">
            <v>0</v>
          </cell>
          <cell r="EQ369">
            <v>263084262.55000001</v>
          </cell>
          <cell r="ER369">
            <v>2000847.77</v>
          </cell>
          <cell r="ES369">
            <v>1247088034.5699899</v>
          </cell>
          <cell r="ET369">
            <v>53283750.770000003</v>
          </cell>
          <cell r="EU369">
            <v>6577118</v>
          </cell>
          <cell r="EV369">
            <v>843183.63</v>
          </cell>
          <cell r="EW369">
            <v>0</v>
          </cell>
          <cell r="EX369">
            <v>77482312.638623193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FE369">
            <v>4940157707</v>
          </cell>
          <cell r="FF369">
            <v>97083119.265280306</v>
          </cell>
          <cell r="GI369">
            <v>16903941535.9</v>
          </cell>
          <cell r="GJ369">
            <v>358565456.073632</v>
          </cell>
          <cell r="HM369">
            <v>18789566328</v>
          </cell>
          <cell r="IL369">
            <v>331338361.191603</v>
          </cell>
          <cell r="IM369">
            <v>1374791931.1577799</v>
          </cell>
          <cell r="IN369">
            <v>308563001.78759003</v>
          </cell>
          <cell r="IO369">
            <v>928416069.01878297</v>
          </cell>
          <cell r="IQ369">
            <v>358565456.073632</v>
          </cell>
        </row>
        <row r="370">
          <cell r="A370" t="str">
            <v xml:space="preserve">Customer Retention Costs </v>
          </cell>
          <cell r="B370" t="str">
            <v>F525000</v>
          </cell>
          <cell r="C370" t="str">
            <v>[ICP TOP]</v>
          </cell>
          <cell r="D370" t="str">
            <v>Allcustom1</v>
          </cell>
          <cell r="E370" t="str">
            <v>AllCustom2</v>
          </cell>
          <cell r="F370" t="str">
            <v>AllCustom3</v>
          </cell>
          <cell r="G370" t="str">
            <v>IFRS_TOTAL</v>
          </cell>
          <cell r="J370">
            <v>37517365.348297097</v>
          </cell>
          <cell r="K370">
            <v>31635426.908994202</v>
          </cell>
          <cell r="AN370">
            <v>28384277.836149599</v>
          </cell>
          <cell r="AO370">
            <v>0</v>
          </cell>
          <cell r="AP370">
            <v>0</v>
          </cell>
          <cell r="AQ370">
            <v>0</v>
          </cell>
          <cell r="AR370">
            <v>-963956.29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115506528.335958</v>
          </cell>
          <cell r="BS370">
            <v>93366809.934561193</v>
          </cell>
          <cell r="BT370">
            <v>18903548.454172902</v>
          </cell>
          <cell r="BU370">
            <v>18903548.454172902</v>
          </cell>
          <cell r="BV370">
            <v>3233316.5822768798</v>
          </cell>
          <cell r="BW370">
            <v>2119991.3427323001</v>
          </cell>
          <cell r="BX370">
            <v>447842.57046466402</v>
          </cell>
          <cell r="BY370">
            <v>483076.19786130602</v>
          </cell>
          <cell r="BZ370">
            <v>0</v>
          </cell>
          <cell r="CA370">
            <v>0</v>
          </cell>
          <cell r="CB370">
            <v>0</v>
          </cell>
          <cell r="CC370">
            <v>182406.47121860899</v>
          </cell>
          <cell r="CD370">
            <v>181068.67</v>
          </cell>
          <cell r="CE370">
            <v>1337.8012186088499</v>
          </cell>
          <cell r="CF370">
            <v>1.8189894035458601E-12</v>
          </cell>
          <cell r="CG370">
            <v>1573.7604496176</v>
          </cell>
          <cell r="CH370">
            <v>2622.6749461607601</v>
          </cell>
          <cell r="CI370">
            <v>203.741830768445</v>
          </cell>
          <cell r="CJ370">
            <v>69.685646840720395</v>
          </cell>
          <cell r="CK370">
            <v>1048.9144965431501</v>
          </cell>
          <cell r="CL370">
            <v>1300.33297200844</v>
          </cell>
          <cell r="CM370">
            <v>0</v>
          </cell>
          <cell r="CN370">
            <v>0</v>
          </cell>
          <cell r="CO370">
            <v>0</v>
          </cell>
          <cell r="CP370">
            <v>18903548.454172902</v>
          </cell>
          <cell r="CQ370">
            <v>0</v>
          </cell>
          <cell r="CR370">
            <v>0</v>
          </cell>
          <cell r="CV370">
            <v>87799590.960506201</v>
          </cell>
          <cell r="DA370">
            <v>0</v>
          </cell>
          <cell r="DB370">
            <v>0</v>
          </cell>
          <cell r="DC370">
            <v>0</v>
          </cell>
          <cell r="EA370">
            <v>1029347558.36</v>
          </cell>
          <cell r="EB370">
            <v>3003700.09</v>
          </cell>
          <cell r="EC370">
            <v>3003700.09</v>
          </cell>
          <cell r="ED370">
            <v>0</v>
          </cell>
          <cell r="EE370">
            <v>105658920</v>
          </cell>
          <cell r="EF370">
            <v>12398403</v>
          </cell>
          <cell r="EG370">
            <v>32392069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3003700.09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GI370">
            <v>2997691373.5100002</v>
          </cell>
          <cell r="GJ370">
            <v>14271622.65</v>
          </cell>
          <cell r="HM370">
            <v>0</v>
          </cell>
          <cell r="IL370">
            <v>28384277.836149599</v>
          </cell>
          <cell r="IM370">
            <v>87799590.960506201</v>
          </cell>
          <cell r="IN370">
            <v>32173928.6415301</v>
          </cell>
          <cell r="IO370">
            <v>77989162.987660602</v>
          </cell>
          <cell r="IQ370">
            <v>14271622.65</v>
          </cell>
        </row>
        <row r="371">
          <cell r="A371" t="str">
            <v>Cost of Loyalty and bonus programs</v>
          </cell>
          <cell r="B371" t="str">
            <v>F522420</v>
          </cell>
          <cell r="C371" t="str">
            <v>[ICP TOP]</v>
          </cell>
          <cell r="D371" t="str">
            <v>Allcustom1</v>
          </cell>
          <cell r="E371" t="str">
            <v>AllCustom2</v>
          </cell>
          <cell r="F371" t="str">
            <v>AllCustom3</v>
          </cell>
          <cell r="G371" t="str">
            <v>IFRS_TOTAL</v>
          </cell>
          <cell r="J371">
            <v>873808.57856576506</v>
          </cell>
          <cell r="K371">
            <v>0</v>
          </cell>
          <cell r="AN371">
            <v>0</v>
          </cell>
          <cell r="AO371">
            <v>14080533.2189142</v>
          </cell>
          <cell r="AP371">
            <v>5304797.7225470804</v>
          </cell>
          <cell r="AQ371">
            <v>5304797.7225470804</v>
          </cell>
          <cell r="AR371">
            <v>1905305.81122689</v>
          </cell>
          <cell r="AS371">
            <v>1384351.00533268</v>
          </cell>
          <cell r="AT371">
            <v>338562.280147282</v>
          </cell>
          <cell r="AU371">
            <v>182392.52574692099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267115.09980765003</v>
          </cell>
          <cell r="BD371">
            <v>815523.12980765</v>
          </cell>
          <cell r="BE371">
            <v>19734.149703812898</v>
          </cell>
          <cell r="BF371">
            <v>30230.853373937101</v>
          </cell>
          <cell r="BG371">
            <v>548408.08906001097</v>
          </cell>
          <cell r="BH371">
            <v>77791.403606872904</v>
          </cell>
          <cell r="BI371">
            <v>109815.11</v>
          </cell>
          <cell r="BJ371">
            <v>0</v>
          </cell>
          <cell r="BK371">
            <v>0</v>
          </cell>
          <cell r="BL371">
            <v>5304797.7225470804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2432498.7917842902</v>
          </cell>
          <cell r="BS371">
            <v>0</v>
          </cell>
          <cell r="BT371">
            <v>0</v>
          </cell>
          <cell r="BU371">
            <v>0</v>
          </cell>
          <cell r="BV371">
            <v>-1337.8012186272499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-1337.8012186272499</v>
          </cell>
          <cell r="CD371">
            <v>0</v>
          </cell>
          <cell r="CE371">
            <v>-1337.8012186272499</v>
          </cell>
          <cell r="CF371">
            <v>0</v>
          </cell>
          <cell r="CG371">
            <v>1402500.28709416</v>
          </cell>
          <cell r="CH371">
            <v>2433836.5930029098</v>
          </cell>
          <cell r="CI371">
            <v>54116.797462665199</v>
          </cell>
          <cell r="CJ371">
            <v>516021.72858544398</v>
          </cell>
          <cell r="CK371">
            <v>1031336.30590875</v>
          </cell>
          <cell r="CL371">
            <v>622955.97104605194</v>
          </cell>
          <cell r="CM371">
            <v>143747.56</v>
          </cell>
          <cell r="CN371">
            <v>64391.23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V371">
            <v>0</v>
          </cell>
          <cell r="DA371">
            <v>2053680.5385457301</v>
          </cell>
          <cell r="DB371">
            <v>565068.44386000605</v>
          </cell>
          <cell r="DC371">
            <v>523093.50638040598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12564616.960000001</v>
          </cell>
          <cell r="ER371">
            <v>27370.1699999999</v>
          </cell>
          <cell r="ES371">
            <v>87903972.980000004</v>
          </cell>
          <cell r="ET371">
            <v>9724952.3499999996</v>
          </cell>
          <cell r="EU371">
            <v>1964.0799999999899</v>
          </cell>
          <cell r="EV371">
            <v>55031.03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437840456</v>
          </cell>
          <cell r="FF371">
            <v>4076348.7899999898</v>
          </cell>
          <cell r="GI371">
            <v>0</v>
          </cell>
          <cell r="GJ371">
            <v>0</v>
          </cell>
          <cell r="HM371">
            <v>1380288849</v>
          </cell>
          <cell r="IL371">
            <v>0</v>
          </cell>
          <cell r="IM371">
            <v>0</v>
          </cell>
          <cell r="IN371">
            <v>1733223.2347700801</v>
          </cell>
          <cell r="IO371">
            <v>1558690.2132185199</v>
          </cell>
          <cell r="IQ371">
            <v>0</v>
          </cell>
        </row>
        <row r="372">
          <cell r="A372" t="str">
            <v>Cost of Loyalty and bonus programs</v>
          </cell>
          <cell r="B372" t="str">
            <v>MR522420</v>
          </cell>
          <cell r="C372" t="str">
            <v>[ICP TOP]</v>
          </cell>
          <cell r="D372" t="str">
            <v>Allcustom1</v>
          </cell>
          <cell r="E372" t="str">
            <v>AllCustom2</v>
          </cell>
          <cell r="F372" t="str">
            <v>AllCustom3</v>
          </cell>
          <cell r="G372" t="str">
            <v>IFRS_TOTAL</v>
          </cell>
          <cell r="J372">
            <v>38391173.926862799</v>
          </cell>
          <cell r="K372">
            <v>31635426.908994202</v>
          </cell>
          <cell r="AN372">
            <v>28384277.836149599</v>
          </cell>
          <cell r="AO372">
            <v>14080533.2189142</v>
          </cell>
          <cell r="AP372">
            <v>5304797.7225470804</v>
          </cell>
          <cell r="AQ372">
            <v>5304797.7225470804</v>
          </cell>
          <cell r="AR372">
            <v>941349.52122689004</v>
          </cell>
          <cell r="AS372">
            <v>1384351.00533268</v>
          </cell>
          <cell r="AT372">
            <v>338562.280147282</v>
          </cell>
          <cell r="AU372">
            <v>182392.52574692099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267115.09980765003</v>
          </cell>
          <cell r="BD372">
            <v>815523.12980765</v>
          </cell>
          <cell r="BE372">
            <v>19734.149703812898</v>
          </cell>
          <cell r="BF372">
            <v>30230.853373937101</v>
          </cell>
          <cell r="BG372">
            <v>548408.08906001097</v>
          </cell>
          <cell r="BH372">
            <v>77791.403606872904</v>
          </cell>
          <cell r="BI372">
            <v>109815.11</v>
          </cell>
          <cell r="BJ372">
            <v>0</v>
          </cell>
          <cell r="BK372">
            <v>0</v>
          </cell>
          <cell r="BL372">
            <v>5304797.7225470804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117939027.12774201</v>
          </cell>
          <cell r="BS372">
            <v>93366809.934561193</v>
          </cell>
          <cell r="BT372">
            <v>18903548.454172902</v>
          </cell>
          <cell r="BU372">
            <v>18903548.454172902</v>
          </cell>
          <cell r="BV372">
            <v>3231978.78105825</v>
          </cell>
          <cell r="BW372">
            <v>2119991.3427323001</v>
          </cell>
          <cell r="BX372">
            <v>447842.57046466402</v>
          </cell>
          <cell r="BY372">
            <v>483076.19786130602</v>
          </cell>
          <cell r="BZ372">
            <v>0</v>
          </cell>
          <cell r="CA372">
            <v>0</v>
          </cell>
          <cell r="CB372">
            <v>0</v>
          </cell>
          <cell r="CC372">
            <v>181068.669999982</v>
          </cell>
          <cell r="CD372">
            <v>181068.67</v>
          </cell>
          <cell r="CE372">
            <v>-1.84019768312282E-8</v>
          </cell>
          <cell r="CF372">
            <v>1.8189894035458601E-12</v>
          </cell>
          <cell r="CG372">
            <v>1404074.0475437799</v>
          </cell>
          <cell r="CH372">
            <v>2436459.2679490699</v>
          </cell>
          <cell r="CI372">
            <v>54320.5392934337</v>
          </cell>
          <cell r="CJ372">
            <v>516091.41423228499</v>
          </cell>
          <cell r="CK372">
            <v>1032385.22040529</v>
          </cell>
          <cell r="CL372">
            <v>624256.30401805998</v>
          </cell>
          <cell r="CM372">
            <v>143747.56</v>
          </cell>
          <cell r="CN372">
            <v>64391.23</v>
          </cell>
          <cell r="CO372">
            <v>0</v>
          </cell>
          <cell r="CP372">
            <v>18903548.454172902</v>
          </cell>
          <cell r="CQ372">
            <v>0</v>
          </cell>
          <cell r="CR372">
            <v>0</v>
          </cell>
          <cell r="CV372">
            <v>87799590.960506201</v>
          </cell>
          <cell r="DA372">
            <v>2053680.5385457301</v>
          </cell>
          <cell r="DB372">
            <v>565068.44386000605</v>
          </cell>
          <cell r="DC372">
            <v>523093.50638040598</v>
          </cell>
          <cell r="EA372">
            <v>1029347558.36</v>
          </cell>
          <cell r="EB372">
            <v>3003700.09</v>
          </cell>
          <cell r="EC372">
            <v>3003700.09</v>
          </cell>
          <cell r="ED372">
            <v>0</v>
          </cell>
          <cell r="EE372">
            <v>105658920</v>
          </cell>
          <cell r="EF372">
            <v>12398403</v>
          </cell>
          <cell r="EG372">
            <v>32392069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12564616.960000001</v>
          </cell>
          <cell r="ER372">
            <v>27370.1699999999</v>
          </cell>
          <cell r="ES372">
            <v>87903972.980000004</v>
          </cell>
          <cell r="ET372">
            <v>9724952.3499999996</v>
          </cell>
          <cell r="EU372">
            <v>1964.0799999999899</v>
          </cell>
          <cell r="EV372">
            <v>55031.03</v>
          </cell>
          <cell r="EW372">
            <v>0</v>
          </cell>
          <cell r="EX372">
            <v>3003700.09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437840456</v>
          </cell>
          <cell r="FF372">
            <v>4076348.7899999898</v>
          </cell>
          <cell r="GI372">
            <v>2997691373.5100002</v>
          </cell>
          <cell r="GJ372">
            <v>14271622.65</v>
          </cell>
          <cell r="HM372">
            <v>1380288849</v>
          </cell>
          <cell r="IL372">
            <v>28384277.836149599</v>
          </cell>
          <cell r="IM372">
            <v>87799590.960506201</v>
          </cell>
          <cell r="IN372">
            <v>33907151.876300201</v>
          </cell>
          <cell r="IO372">
            <v>79547853.200879097</v>
          </cell>
          <cell r="IQ372">
            <v>14271622.65</v>
          </cell>
        </row>
        <row r="373">
          <cell r="A373" t="str">
            <v>Commission for top -ups</v>
          </cell>
          <cell r="B373" t="str">
            <v>F522410</v>
          </cell>
          <cell r="C373" t="str">
            <v>[ICP TOP]</v>
          </cell>
          <cell r="D373" t="str">
            <v>Allcustom1</v>
          </cell>
          <cell r="E373" t="str">
            <v>AllCustom2</v>
          </cell>
          <cell r="F373" t="str">
            <v>AllCustom3</v>
          </cell>
          <cell r="G373" t="str">
            <v>IFRS_TOTAL</v>
          </cell>
          <cell r="J373">
            <v>54414340.748638302</v>
          </cell>
          <cell r="K373">
            <v>13625926.3772105</v>
          </cell>
          <cell r="AN373">
            <v>0</v>
          </cell>
          <cell r="AO373">
            <v>14511518.895445799</v>
          </cell>
          <cell r="AP373">
            <v>0</v>
          </cell>
          <cell r="AQ373">
            <v>0</v>
          </cell>
          <cell r="AR373">
            <v>19707776.931667399</v>
          </cell>
          <cell r="AS373">
            <v>0</v>
          </cell>
          <cell r="AT373">
            <v>5657709.7210533004</v>
          </cell>
          <cell r="AU373">
            <v>12983893.257853599</v>
          </cell>
          <cell r="AV373">
            <v>1183297.1527605399</v>
          </cell>
          <cell r="AW373">
            <v>561022.62719939998</v>
          </cell>
          <cell r="AX373">
            <v>622274.52556114004</v>
          </cell>
          <cell r="AY373">
            <v>-117123.2</v>
          </cell>
          <cell r="AZ373">
            <v>-117123.2</v>
          </cell>
          <cell r="BA373">
            <v>0</v>
          </cell>
          <cell r="BB373">
            <v>1907392.3095208299</v>
          </cell>
          <cell r="BC373">
            <v>2293959.7400000002</v>
          </cell>
          <cell r="BD373">
            <v>5644844.2199999997</v>
          </cell>
          <cell r="BE373">
            <v>481234.31561853999</v>
          </cell>
          <cell r="BF373">
            <v>447964.31795017002</v>
          </cell>
          <cell r="BG373">
            <v>3350884.4927888801</v>
          </cell>
          <cell r="BH373">
            <v>558067.27639421995</v>
          </cell>
          <cell r="BI373">
            <v>526391.67000000004</v>
          </cell>
          <cell r="BJ373">
            <v>280302.19</v>
          </cell>
          <cell r="BK373">
            <v>1907392.3095208299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225293377.50002</v>
          </cell>
          <cell r="BS373">
            <v>54710699.459449403</v>
          </cell>
          <cell r="BT373">
            <v>0</v>
          </cell>
          <cell r="BU373">
            <v>0</v>
          </cell>
          <cell r="BV373">
            <v>150238943.111579</v>
          </cell>
          <cell r="BW373">
            <v>78542150.3997235</v>
          </cell>
          <cell r="BX373">
            <v>20820870.747199699</v>
          </cell>
          <cell r="BY373">
            <v>50875921.964655802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4021020.1138496301</v>
          </cell>
          <cell r="CG373">
            <v>8015397.0518115796</v>
          </cell>
          <cell r="CH373">
            <v>16322714.815142499</v>
          </cell>
          <cell r="CI373">
            <v>2090197.5101950299</v>
          </cell>
          <cell r="CJ373">
            <v>678454.88676827599</v>
          </cell>
          <cell r="CK373">
            <v>8307317.7633309104</v>
          </cell>
          <cell r="CL373">
            <v>2030443.6648482799</v>
          </cell>
          <cell r="CM373">
            <v>2273613.5299999998</v>
          </cell>
          <cell r="CN373">
            <v>942687.46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V373">
            <v>0</v>
          </cell>
          <cell r="DA373">
            <v>0</v>
          </cell>
          <cell r="DB373">
            <v>22876837.851622101</v>
          </cell>
          <cell r="DC373">
            <v>53313666.155886799</v>
          </cell>
          <cell r="EA373">
            <v>443312106.58999997</v>
          </cell>
          <cell r="EB373">
            <v>0</v>
          </cell>
          <cell r="EC373">
            <v>0</v>
          </cell>
          <cell r="ED373">
            <v>0</v>
          </cell>
          <cell r="EE373">
            <v>1574870621</v>
          </cell>
          <cell r="EF373">
            <v>411024881</v>
          </cell>
          <cell r="EG373">
            <v>1253056132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  <cell r="EN373">
            <v>7656617.4900000002</v>
          </cell>
          <cell r="EO373">
            <v>0</v>
          </cell>
          <cell r="EP373">
            <v>0</v>
          </cell>
          <cell r="EQ373">
            <v>185275569.69</v>
          </cell>
          <cell r="ER373">
            <v>118622.99</v>
          </cell>
          <cell r="ES373">
            <v>211656312.18000099</v>
          </cell>
          <cell r="ET373">
            <v>25717916.539999999</v>
          </cell>
          <cell r="EU373">
            <v>518525.83</v>
          </cell>
          <cell r="EV373">
            <v>217312.88</v>
          </cell>
          <cell r="EW373">
            <v>0</v>
          </cell>
          <cell r="EX373">
            <v>0</v>
          </cell>
          <cell r="EY373">
            <v>0</v>
          </cell>
          <cell r="EZ373">
            <v>0</v>
          </cell>
          <cell r="FA373">
            <v>0</v>
          </cell>
          <cell r="FB373">
            <v>0</v>
          </cell>
          <cell r="FC373">
            <v>0</v>
          </cell>
          <cell r="FD373">
            <v>0</v>
          </cell>
          <cell r="FE373">
            <v>450726043</v>
          </cell>
          <cell r="FF373">
            <v>0</v>
          </cell>
          <cell r="GI373">
            <v>1741220411.8</v>
          </cell>
          <cell r="GJ373">
            <v>0</v>
          </cell>
          <cell r="HM373">
            <v>2045706528</v>
          </cell>
          <cell r="IL373">
            <v>0</v>
          </cell>
          <cell r="IM373">
            <v>0</v>
          </cell>
          <cell r="IN373">
            <v>55237372.5919948</v>
          </cell>
          <cell r="IO373">
            <v>170879036.75138199</v>
          </cell>
          <cell r="IQ373">
            <v>0</v>
          </cell>
        </row>
        <row r="374">
          <cell r="A374" t="str">
            <v>Customer Associated Costs(excl Cost of SIM)</v>
          </cell>
          <cell r="B374" t="str">
            <v>MR55100</v>
          </cell>
          <cell r="C374" t="str">
            <v>[ICP TOP]</v>
          </cell>
          <cell r="D374" t="str">
            <v>Allcustom1</v>
          </cell>
          <cell r="E374" t="str">
            <v>AllCustom2</v>
          </cell>
          <cell r="F374" t="str">
            <v>AllCustom3</v>
          </cell>
          <cell r="G374" t="str">
            <v>IFRS_TOTAL</v>
          </cell>
          <cell r="J374">
            <v>389782978.245839</v>
          </cell>
          <cell r="K374">
            <v>181383140.08383799</v>
          </cell>
          <cell r="L374">
            <v>109554465.86885799</v>
          </cell>
          <cell r="M374">
            <v>109554465.86885799</v>
          </cell>
          <cell r="N374">
            <v>59382026.0145078</v>
          </cell>
          <cell r="O374">
            <v>20983448.518235099</v>
          </cell>
          <cell r="P374">
            <v>18301450.9217645</v>
          </cell>
          <cell r="Q374">
            <v>17513475.0700307</v>
          </cell>
          <cell r="R374">
            <v>2250395.0355382799</v>
          </cell>
          <cell r="S374">
            <v>1538875.8276613499</v>
          </cell>
          <cell r="T374">
            <v>711519.20787693001</v>
          </cell>
          <cell r="U374">
            <v>325726.135612835</v>
          </cell>
          <cell r="V374">
            <v>0</v>
          </cell>
          <cell r="W374">
            <v>325726.135612835</v>
          </cell>
          <cell r="X374">
            <v>16971470.095083099</v>
          </cell>
          <cell r="Y374">
            <v>12436799.9907231</v>
          </cell>
          <cell r="Z374">
            <v>22491876.1835493</v>
          </cell>
          <cell r="AA374">
            <v>1136600.65792384</v>
          </cell>
          <cell r="AB374">
            <v>1272899.9244691001</v>
          </cell>
          <cell r="AC374">
            <v>10055076.1928262</v>
          </cell>
          <cell r="AD374">
            <v>1814163.9583300699</v>
          </cell>
          <cell r="AE374">
            <v>7097607.9100000001</v>
          </cell>
          <cell r="AF374">
            <v>1115527.54</v>
          </cell>
          <cell r="AG374">
            <v>0</v>
          </cell>
          <cell r="AH374">
            <v>109554465.86885799</v>
          </cell>
          <cell r="AN374">
            <v>359722639.027753</v>
          </cell>
          <cell r="AO374">
            <v>187597175.01807499</v>
          </cell>
          <cell r="AP374">
            <v>131267539.95171601</v>
          </cell>
          <cell r="AQ374">
            <v>131267539.95171601</v>
          </cell>
          <cell r="AR374">
            <v>71728783.903098196</v>
          </cell>
          <cell r="AS374">
            <v>30508930.185088199</v>
          </cell>
          <cell r="AT374">
            <v>15813944.761060899</v>
          </cell>
          <cell r="AU374">
            <v>26354315.742172901</v>
          </cell>
          <cell r="AV374">
            <v>3023082.2554450701</v>
          </cell>
          <cell r="AW374">
            <v>1544481.2437750199</v>
          </cell>
          <cell r="AX374">
            <v>1478601.01167005</v>
          </cell>
          <cell r="AY374">
            <v>781382.96933126496</v>
          </cell>
          <cell r="AZ374">
            <v>420062.71</v>
          </cell>
          <cell r="BA374">
            <v>361320.259331265</v>
          </cell>
          <cell r="BB374">
            <v>18100028.211801901</v>
          </cell>
          <cell r="BC374">
            <v>10718576.6103367</v>
          </cell>
          <cell r="BD374">
            <v>22974208.673911698</v>
          </cell>
          <cell r="BE374">
            <v>1514822.9321941</v>
          </cell>
          <cell r="BF374">
            <v>1455195.94142715</v>
          </cell>
          <cell r="BG374">
            <v>12255632.182959899</v>
          </cell>
          <cell r="BH374">
            <v>1372017.2872861801</v>
          </cell>
          <cell r="BI374">
            <v>4957522.51</v>
          </cell>
          <cell r="BJ374">
            <v>1094970.74</v>
          </cell>
          <cell r="BK374">
            <v>18100028.211801901</v>
          </cell>
          <cell r="BL374">
            <v>131267539.95171601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1568625937.2168801</v>
          </cell>
          <cell r="BS374">
            <v>677988702.94389606</v>
          </cell>
          <cell r="BT374">
            <v>494367963.61261702</v>
          </cell>
          <cell r="BU374">
            <v>494367963.61261702</v>
          </cell>
          <cell r="BV374">
            <v>237049110.12661001</v>
          </cell>
          <cell r="BW374">
            <v>80687932.777928293</v>
          </cell>
          <cell r="BX374">
            <v>61686053.483782701</v>
          </cell>
          <cell r="BY374">
            <v>85305635.065825507</v>
          </cell>
          <cell r="BZ374">
            <v>7649956.4919366902</v>
          </cell>
          <cell r="CA374">
            <v>5267418.0649919901</v>
          </cell>
          <cell r="CB374">
            <v>2382538.4269447001</v>
          </cell>
          <cell r="CC374">
            <v>1676138.6607353999</v>
          </cell>
          <cell r="CD374">
            <v>489476.77</v>
          </cell>
          <cell r="CE374">
            <v>1186661.8907353999</v>
          </cell>
          <cell r="CF374">
            <v>75899733.905917704</v>
          </cell>
          <cell r="CG374">
            <v>45489068.471374601</v>
          </cell>
          <cell r="CH374">
            <v>83320795.93784</v>
          </cell>
          <cell r="CI374">
            <v>4595302.3468907401</v>
          </cell>
          <cell r="CJ374">
            <v>5081649.03323559</v>
          </cell>
          <cell r="CK374">
            <v>37831727.466465399</v>
          </cell>
          <cell r="CL374">
            <v>6627141.5412481697</v>
          </cell>
          <cell r="CM374">
            <v>24784527.350000001</v>
          </cell>
          <cell r="CN374">
            <v>4242634.2</v>
          </cell>
          <cell r="CO374">
            <v>0</v>
          </cell>
          <cell r="CP374">
            <v>494367963.61261702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1462591522.1182799</v>
          </cell>
          <cell r="CW374">
            <v>715104582.53194702</v>
          </cell>
          <cell r="CX374">
            <v>557452818.22218597</v>
          </cell>
          <cell r="CY374">
            <v>557452818.22218597</v>
          </cell>
          <cell r="CZ374">
            <v>305134145.22296703</v>
          </cell>
          <cell r="DA374">
            <v>123384924.66072901</v>
          </cell>
          <cell r="DB374">
            <v>60321189.9213982</v>
          </cell>
          <cell r="DC374">
            <v>103685498.143895</v>
          </cell>
          <cell r="DD374">
            <v>12521931.6472969</v>
          </cell>
          <cell r="DE374">
            <v>6272235.2674333304</v>
          </cell>
          <cell r="DF374">
            <v>6249696.3798636002</v>
          </cell>
          <cell r="DG374">
            <v>5220600.8496488901</v>
          </cell>
          <cell r="EA374">
            <v>5902300576.5500002</v>
          </cell>
          <cell r="EB374">
            <v>80486012.728623196</v>
          </cell>
          <cell r="EC374">
            <v>80486012.728623196</v>
          </cell>
          <cell r="ED374">
            <v>0</v>
          </cell>
          <cell r="EE374">
            <v>1680529541</v>
          </cell>
          <cell r="EF374">
            <v>1421437185</v>
          </cell>
          <cell r="EG374">
            <v>1872046324</v>
          </cell>
          <cell r="EH374">
            <v>0</v>
          </cell>
          <cell r="EI374">
            <v>2380793436</v>
          </cell>
          <cell r="EJ374">
            <v>344080047</v>
          </cell>
          <cell r="EK374">
            <v>0</v>
          </cell>
          <cell r="EL374">
            <v>0</v>
          </cell>
          <cell r="EM374">
            <v>2586242149.6599998</v>
          </cell>
          <cell r="EN374">
            <v>135652960.47</v>
          </cell>
          <cell r="EO374">
            <v>0</v>
          </cell>
          <cell r="EP374">
            <v>0</v>
          </cell>
          <cell r="EQ374">
            <v>460924449.19999999</v>
          </cell>
          <cell r="ER374">
            <v>2146840.9300000002</v>
          </cell>
          <cell r="ES374">
            <v>1546648319.72999</v>
          </cell>
          <cell r="ET374">
            <v>88726619.659999996</v>
          </cell>
          <cell r="EU374">
            <v>7097607.9100000001</v>
          </cell>
          <cell r="EV374">
            <v>1115527.54</v>
          </cell>
          <cell r="EW374">
            <v>0</v>
          </cell>
          <cell r="EX374">
            <v>80486012.728623196</v>
          </cell>
          <cell r="EY374">
            <v>0</v>
          </cell>
          <cell r="EZ374">
            <v>0</v>
          </cell>
          <cell r="FA374">
            <v>0</v>
          </cell>
          <cell r="FB374">
            <v>0</v>
          </cell>
          <cell r="FC374">
            <v>0</v>
          </cell>
          <cell r="FD374">
            <v>0</v>
          </cell>
          <cell r="FE374">
            <v>5828724206</v>
          </cell>
          <cell r="FF374">
            <v>101159468.05528</v>
          </cell>
          <cell r="GI374">
            <v>21642853321.209999</v>
          </cell>
          <cell r="GJ374">
            <v>372837078.72363198</v>
          </cell>
          <cell r="GV374">
            <v>606666573.11000001</v>
          </cell>
          <cell r="HM374">
            <v>22215561705</v>
          </cell>
          <cell r="IL374">
            <v>359722639.027753</v>
          </cell>
          <cell r="IM374">
            <v>1462591522.1182799</v>
          </cell>
          <cell r="IN374">
            <v>397707526.25588399</v>
          </cell>
          <cell r="IO374">
            <v>1178842958.97104</v>
          </cell>
          <cell r="IQ374">
            <v>372837078.72363198</v>
          </cell>
        </row>
        <row r="375">
          <cell r="A375" t="str">
            <v>Business Margin (Total)</v>
          </cell>
          <cell r="B375" t="str">
            <v>MR55000</v>
          </cell>
          <cell r="C375" t="str">
            <v>[ICP TOP]</v>
          </cell>
          <cell r="D375" t="str">
            <v>Allcustom1</v>
          </cell>
          <cell r="E375" t="str">
            <v>AllCustom2</v>
          </cell>
          <cell r="F375" t="str">
            <v>AllCustom3</v>
          </cell>
          <cell r="G375" t="str">
            <v>IFRS_TOTAL</v>
          </cell>
          <cell r="J375">
            <v>3667127221.6742201</v>
          </cell>
          <cell r="K375">
            <v>1337155470.0364101</v>
          </cell>
          <cell r="L375">
            <v>1048769292.74792</v>
          </cell>
          <cell r="M375">
            <v>1048784343.2434601</v>
          </cell>
          <cell r="N375">
            <v>621669116.71926403</v>
          </cell>
          <cell r="O375">
            <v>330551158.51106799</v>
          </cell>
          <cell r="P375">
            <v>78143767.190811202</v>
          </cell>
          <cell r="Q375">
            <v>174470217.32563999</v>
          </cell>
          <cell r="R375">
            <v>6609732.0908635398</v>
          </cell>
          <cell r="S375">
            <v>11697610.9835179</v>
          </cell>
          <cell r="T375">
            <v>4563675.1073455997</v>
          </cell>
          <cell r="U375">
            <v>4460608.1787545104</v>
          </cell>
          <cell r="V375">
            <v>0</v>
          </cell>
          <cell r="W375">
            <v>4460608.1787545104</v>
          </cell>
          <cell r="X375">
            <v>296559021.866633</v>
          </cell>
          <cell r="Y375">
            <v>216566231.445833</v>
          </cell>
          <cell r="Z375">
            <v>362713531.00976598</v>
          </cell>
          <cell r="AA375">
            <v>25570999.1595589</v>
          </cell>
          <cell r="AB375">
            <v>12696561.421669601</v>
          </cell>
          <cell r="AC375">
            <v>146077741.50320601</v>
          </cell>
          <cell r="AD375">
            <v>27139773.9026272</v>
          </cell>
          <cell r="AE375">
            <v>148444208.61000001</v>
          </cell>
          <cell r="AF375">
            <v>28737872.25</v>
          </cell>
          <cell r="AG375">
            <v>0</v>
          </cell>
          <cell r="AH375">
            <v>1048784343.2434601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3852870544.7916498</v>
          </cell>
          <cell r="AO375">
            <v>1404730858.2995901</v>
          </cell>
          <cell r="AP375">
            <v>1074433840.52038</v>
          </cell>
          <cell r="AQ375">
            <v>1074433840.52038</v>
          </cell>
          <cell r="AR375">
            <v>647643273.68979204</v>
          </cell>
          <cell r="AS375">
            <v>346226196.41926199</v>
          </cell>
          <cell r="AT375">
            <v>85899161.254157498</v>
          </cell>
          <cell r="AU375">
            <v>195929448.87546301</v>
          </cell>
          <cell r="AV375">
            <v>15237963.5127391</v>
          </cell>
          <cell r="AW375">
            <v>9633756.3917541392</v>
          </cell>
          <cell r="AX375">
            <v>5604207.1209850097</v>
          </cell>
          <cell r="AY375">
            <v>7710346.4381686402</v>
          </cell>
          <cell r="AZ375">
            <v>2056907.5350275701</v>
          </cell>
          <cell r="BA375">
            <v>5653438.9031410897</v>
          </cell>
          <cell r="BB375">
            <v>327170969.23004699</v>
          </cell>
          <cell r="BC375">
            <v>210289196.12334701</v>
          </cell>
          <cell r="BD375">
            <v>348815396.46065199</v>
          </cell>
          <cell r="BE375">
            <v>26706783.268803202</v>
          </cell>
          <cell r="BF375">
            <v>11921233.5884626</v>
          </cell>
          <cell r="BG375">
            <v>138523582.95558199</v>
          </cell>
          <cell r="BH375">
            <v>30000535.960685499</v>
          </cell>
          <cell r="BI375">
            <v>132089875.3355</v>
          </cell>
          <cell r="BJ375">
            <v>20648949.6386071</v>
          </cell>
          <cell r="BK375">
            <v>327170969.23004699</v>
          </cell>
          <cell r="BL375">
            <v>1074433840.52038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14668016216.6691</v>
          </cell>
          <cell r="BS375">
            <v>5529166582.8788404</v>
          </cell>
          <cell r="BT375">
            <v>4021390115.0376201</v>
          </cell>
          <cell r="BU375">
            <v>4021448843.0693498</v>
          </cell>
          <cell r="BV375">
            <v>2507149425.9572101</v>
          </cell>
          <cell r="BW375">
            <v>1323139665.7165999</v>
          </cell>
          <cell r="BX375">
            <v>322287078.01837897</v>
          </cell>
          <cell r="BY375">
            <v>764247353.19169605</v>
          </cell>
          <cell r="BZ375">
            <v>35031228.911700502</v>
          </cell>
          <cell r="CA375">
            <v>38962253.604428202</v>
          </cell>
          <cell r="CB375">
            <v>16251520.307272401</v>
          </cell>
          <cell r="CC375">
            <v>21644258.031343199</v>
          </cell>
          <cell r="CD375">
            <v>2081563.47</v>
          </cell>
          <cell r="CE375">
            <v>19562694.561343201</v>
          </cell>
          <cell r="CF375">
            <v>1198994002.66275</v>
          </cell>
          <cell r="CG375">
            <v>844356860.66928399</v>
          </cell>
          <cell r="CH375">
            <v>1407526441.4116399</v>
          </cell>
          <cell r="CI375">
            <v>99602250.518407494</v>
          </cell>
          <cell r="CJ375">
            <v>51493332.963124797</v>
          </cell>
          <cell r="CK375">
            <v>563096541.46082699</v>
          </cell>
          <cell r="CL375">
            <v>127389301.92479099</v>
          </cell>
          <cell r="CM375">
            <v>568045346.53999996</v>
          </cell>
          <cell r="CN375">
            <v>114862187.66</v>
          </cell>
          <cell r="CO375">
            <v>0</v>
          </cell>
          <cell r="CP375">
            <v>4021448843.0693498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14831887536.589199</v>
          </cell>
          <cell r="CW375">
            <v>5555885977.4440699</v>
          </cell>
          <cell r="CX375">
            <v>4149530435.7112398</v>
          </cell>
          <cell r="CY375">
            <v>4149530435.7112398</v>
          </cell>
          <cell r="CZ375">
            <v>2561379097.0934501</v>
          </cell>
          <cell r="DA375">
            <v>1359171165.40554</v>
          </cell>
          <cell r="DB375">
            <v>329112987.33599502</v>
          </cell>
          <cell r="DC375">
            <v>786185180.61746097</v>
          </cell>
          <cell r="DD375">
            <v>58765384.993873902</v>
          </cell>
          <cell r="DE375">
            <v>36882154.004300497</v>
          </cell>
          <cell r="DF375">
            <v>21883230.9895734</v>
          </cell>
          <cell r="DG375">
            <v>28144378.740581501</v>
          </cell>
          <cell r="DH375">
            <v>5595135.9174276702</v>
          </cell>
          <cell r="DI375">
            <v>22549242.823153801</v>
          </cell>
          <cell r="DJ375">
            <v>1271321862.03736</v>
          </cell>
          <cell r="DK375">
            <v>669574092.13765597</v>
          </cell>
          <cell r="DL375">
            <v>1201871546.6061699</v>
          </cell>
          <cell r="DM375">
            <v>105979057.797933</v>
          </cell>
          <cell r="DN375">
            <v>44388225.045169801</v>
          </cell>
          <cell r="DO375">
            <v>532340936.03262699</v>
          </cell>
          <cell r="DP375">
            <v>114564605.853882</v>
          </cell>
          <cell r="DQ375">
            <v>360647039.30252099</v>
          </cell>
          <cell r="DR375">
            <v>77159812.967174605</v>
          </cell>
          <cell r="DS375">
            <v>1271321862.03736</v>
          </cell>
          <cell r="DT375">
            <v>4149530435.7112398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EA375">
            <v>43487211261.530197</v>
          </cell>
          <cell r="EB375">
            <v>769869257.37463701</v>
          </cell>
          <cell r="EC375">
            <v>769869257.37463701</v>
          </cell>
          <cell r="EE375">
            <v>26504257639</v>
          </cell>
          <cell r="EF375">
            <v>6069266652</v>
          </cell>
          <cell r="EG375">
            <v>18655846896.599998</v>
          </cell>
          <cell r="EI375">
            <v>18100097563</v>
          </cell>
          <cell r="EJ375">
            <v>2204086390</v>
          </cell>
          <cell r="EL375">
            <v>0</v>
          </cell>
          <cell r="EM375">
            <v>35445194769.209999</v>
          </cell>
          <cell r="EN375">
            <v>2370396261.7800002</v>
          </cell>
          <cell r="EQ375">
            <v>10370695709.969999</v>
          </cell>
          <cell r="ER375">
            <v>21391682.359999999</v>
          </cell>
          <cell r="ES375">
            <v>22466624568.4701</v>
          </cell>
          <cell r="ET375">
            <v>1326941634.6600001</v>
          </cell>
          <cell r="EU375">
            <v>148444208.61000001</v>
          </cell>
          <cell r="EV375">
            <v>28737872.25</v>
          </cell>
          <cell r="EW375">
            <v>0</v>
          </cell>
          <cell r="EX375">
            <v>769880314.03463697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E375">
            <v>43646421570</v>
          </cell>
          <cell r="FF375">
            <v>827055649.70218801</v>
          </cell>
          <cell r="FG375">
            <v>827055649.70218801</v>
          </cell>
          <cell r="FI375">
            <v>27482280169.3451</v>
          </cell>
          <cell r="FJ375">
            <v>6969883448.0900002</v>
          </cell>
          <cell r="FK375">
            <v>18860343504.391399</v>
          </cell>
          <cell r="FM375">
            <v>14522204686.424</v>
          </cell>
          <cell r="FN375">
            <v>2837450980</v>
          </cell>
          <cell r="FP375">
            <v>2056907.5350275701</v>
          </cell>
          <cell r="FQ375">
            <v>45242479980.040001</v>
          </cell>
          <cell r="FR375">
            <v>2615077557.0557699</v>
          </cell>
          <cell r="FU375">
            <v>10855578046.33</v>
          </cell>
          <cell r="FV375">
            <v>19797390.883847401</v>
          </cell>
          <cell r="FW375">
            <v>20840187845.261799</v>
          </cell>
          <cell r="FX375">
            <v>1417428913.97</v>
          </cell>
          <cell r="FY375">
            <v>132089875.3355</v>
          </cell>
          <cell r="FZ375">
            <v>20648949.6386071</v>
          </cell>
          <cell r="GA375">
            <v>2615077557.0557699</v>
          </cell>
          <cell r="GB375">
            <v>827055649.70218801</v>
          </cell>
          <cell r="GC375">
            <v>0</v>
          </cell>
          <cell r="GD375">
            <v>0</v>
          </cell>
          <cell r="GE375">
            <v>0</v>
          </cell>
          <cell r="GF375">
            <v>0</v>
          </cell>
          <cell r="GG375">
            <v>0</v>
          </cell>
          <cell r="GI375">
            <v>175973089013.29999</v>
          </cell>
          <cell r="GJ375">
            <v>3026596455.47644</v>
          </cell>
          <cell r="GK375">
            <v>3026596455.47644</v>
          </cell>
          <cell r="GM375">
            <v>105408494555</v>
          </cell>
          <cell r="GN375">
            <v>25162767861</v>
          </cell>
          <cell r="GO375">
            <v>77459086192.121597</v>
          </cell>
          <cell r="GQ375">
            <v>60805130517.459999</v>
          </cell>
          <cell r="GR375">
            <v>8038153288</v>
          </cell>
          <cell r="GT375">
            <v>2081563.47</v>
          </cell>
          <cell r="GU375">
            <v>153279305807.44</v>
          </cell>
          <cell r="GV375">
            <v>9583559063.2833309</v>
          </cell>
          <cell r="GY375">
            <v>40786107722.120003</v>
          </cell>
          <cell r="GZ375">
            <v>85640588.569999993</v>
          </cell>
          <cell r="HA375">
            <v>85698177313.680099</v>
          </cell>
          <cell r="HB375">
            <v>6170815096.0500002</v>
          </cell>
          <cell r="HC375">
            <v>568045346.53999996</v>
          </cell>
          <cell r="HD375">
            <v>114862187.66</v>
          </cell>
          <cell r="HE375">
            <v>0</v>
          </cell>
          <cell r="HF375">
            <v>3026640647.5164399</v>
          </cell>
          <cell r="HG375">
            <v>0</v>
          </cell>
          <cell r="HH375">
            <v>0</v>
          </cell>
          <cell r="HI375">
            <v>0</v>
          </cell>
          <cell r="HJ375">
            <v>0</v>
          </cell>
          <cell r="HK375">
            <v>0</v>
          </cell>
          <cell r="HM375">
            <v>172507812183</v>
          </cell>
          <cell r="HN375">
            <v>3226414783.34093</v>
          </cell>
          <cell r="HO375">
            <v>3226414783.34093</v>
          </cell>
          <cell r="HQ375">
            <v>105715930192.267</v>
          </cell>
          <cell r="HR375">
            <v>26929187589.720001</v>
          </cell>
          <cell r="HS375">
            <v>73393079626.175095</v>
          </cell>
          <cell r="HU375">
            <v>53225294208.183998</v>
          </cell>
          <cell r="HV375">
            <v>11173830168</v>
          </cell>
          <cell r="HX375">
            <v>5595135.9174276702</v>
          </cell>
          <cell r="HY375">
            <v>180527204347.75</v>
          </cell>
          <cell r="HZ375">
            <v>10159265983.5404</v>
          </cell>
          <cell r="IC375">
            <v>42603747355.563698</v>
          </cell>
          <cell r="ID375">
            <v>73282461.143140897</v>
          </cell>
          <cell r="IE375">
            <v>79394905016.304794</v>
          </cell>
          <cell r="IF375">
            <v>5386420871.5746803</v>
          </cell>
          <cell r="IG375">
            <v>360647039.30252099</v>
          </cell>
          <cell r="IH375">
            <v>77159812.967174605</v>
          </cell>
          <cell r="II375">
            <v>10159265983.5404</v>
          </cell>
          <cell r="IJ375">
            <v>3226414783.34093</v>
          </cell>
          <cell r="IL375">
            <v>3852870544.7916498</v>
          </cell>
          <cell r="IM375">
            <v>14831887536.589199</v>
          </cell>
          <cell r="IN375">
            <v>3695386463.1059499</v>
          </cell>
          <cell r="IO375">
            <v>11000888994.9949</v>
          </cell>
          <cell r="IQ375">
            <v>3026596455.47644</v>
          </cell>
        </row>
        <row r="376">
          <cell r="A376" t="str">
            <v>Own Work Capitalized On Fixed Assets</v>
          </cell>
          <cell r="B376" t="str">
            <v>F524000</v>
          </cell>
          <cell r="C376" t="str">
            <v>[ICP TOP]</v>
          </cell>
          <cell r="D376" t="str">
            <v>Allcustom1</v>
          </cell>
          <cell r="E376" t="str">
            <v>AllCustom2</v>
          </cell>
          <cell r="F376" t="str">
            <v>AllCustom3</v>
          </cell>
          <cell r="G376" t="str">
            <v>IFRS_TOTAL</v>
          </cell>
          <cell r="J376">
            <v>-47314674.251324698</v>
          </cell>
          <cell r="AN376">
            <v>-18308288.4504092</v>
          </cell>
          <cell r="BR376">
            <v>-192006630.96981701</v>
          </cell>
          <cell r="BS376">
            <v>-99585377.903125003</v>
          </cell>
          <cell r="BV376">
            <v>-7677612.6443940997</v>
          </cell>
          <cell r="CH376">
            <v>-4189676.0884089698</v>
          </cell>
          <cell r="CV376">
            <v>-98550826.294165805</v>
          </cell>
          <cell r="DA376">
            <v>0</v>
          </cell>
          <cell r="DB376">
            <v>-3761356.1772202598</v>
          </cell>
          <cell r="DC376">
            <v>-6252551.7437310005</v>
          </cell>
          <cell r="EA376">
            <v>-767058813.59000003</v>
          </cell>
          <cell r="EB376">
            <v>-14680225.0831328</v>
          </cell>
          <cell r="EC376">
            <v>-14680225.0831328</v>
          </cell>
          <cell r="EN376">
            <v>-5710630</v>
          </cell>
          <cell r="GI376">
            <v>-3165332695.5900002</v>
          </cell>
          <cell r="HM376">
            <v>-3145043263</v>
          </cell>
          <cell r="IL376">
            <v>-18308288.4504092</v>
          </cell>
          <cell r="IM376">
            <v>-98550826.294165805</v>
          </cell>
          <cell r="IN376">
            <v>-45876243.024826899</v>
          </cell>
          <cell r="IO376">
            <v>-144691956.718492</v>
          </cell>
          <cell r="IQ376">
            <v>-58247006.420000002</v>
          </cell>
        </row>
        <row r="377">
          <cell r="A377" t="str">
            <v>Non Income Taxes</v>
          </cell>
          <cell r="B377" t="str">
            <v>F527000</v>
          </cell>
          <cell r="C377" t="str">
            <v>[ICP TOP]</v>
          </cell>
          <cell r="D377" t="str">
            <v>Allcustom1</v>
          </cell>
          <cell r="E377" t="str">
            <v>AllCustom2</v>
          </cell>
          <cell r="F377" t="str">
            <v>AllCustom3</v>
          </cell>
          <cell r="G377" t="str">
            <v>IFRS_TOTAL</v>
          </cell>
          <cell r="J377">
            <v>54388687.6398004</v>
          </cell>
          <cell r="AN377">
            <v>111146963.91607299</v>
          </cell>
          <cell r="BR377">
            <v>272846547.36414599</v>
          </cell>
          <cell r="BS377">
            <v>164516690.92307699</v>
          </cell>
          <cell r="BV377">
            <v>14106222.090982201</v>
          </cell>
          <cell r="CH377">
            <v>110065016.79278</v>
          </cell>
          <cell r="CV377">
            <v>314982939.55042899</v>
          </cell>
          <cell r="DA377">
            <v>0</v>
          </cell>
          <cell r="DB377">
            <v>0</v>
          </cell>
          <cell r="DC377">
            <v>0</v>
          </cell>
          <cell r="EA377">
            <v>1155771649.6900001</v>
          </cell>
          <cell r="EB377">
            <v>49.949999999999797</v>
          </cell>
          <cell r="EC377">
            <v>49.949999999999797</v>
          </cell>
          <cell r="EN377">
            <v>456658.67</v>
          </cell>
          <cell r="GI377">
            <v>5226461416.4700003</v>
          </cell>
          <cell r="HM377">
            <v>0</v>
          </cell>
          <cell r="IL377">
            <v>111146963.91607299</v>
          </cell>
          <cell r="IM377">
            <v>314982939.55042899</v>
          </cell>
          <cell r="IN377">
            <v>68812221.661442101</v>
          </cell>
          <cell r="IO377">
            <v>218457859.72434601</v>
          </cell>
          <cell r="IQ377">
            <v>3952.44</v>
          </cell>
        </row>
        <row r="378">
          <cell r="A378" t="str">
            <v>Vat Non-Recoverable</v>
          </cell>
          <cell r="B378" t="str">
            <v>F753007</v>
          </cell>
          <cell r="C378" t="str">
            <v>[ICP TOP]</v>
          </cell>
          <cell r="D378" t="str">
            <v>Allcustom1</v>
          </cell>
          <cell r="E378" t="str">
            <v>AllCustom2</v>
          </cell>
          <cell r="F378" t="str">
            <v>AllCustom3</v>
          </cell>
          <cell r="G378" t="str">
            <v>IFRS_TOTAL</v>
          </cell>
          <cell r="J378">
            <v>16896032.589834999</v>
          </cell>
          <cell r="AN378">
            <v>15264968.3399857</v>
          </cell>
          <cell r="BR378">
            <v>58552170.256500699</v>
          </cell>
          <cell r="BS378">
            <v>0</v>
          </cell>
          <cell r="BV378">
            <v>0</v>
          </cell>
          <cell r="CH378">
            <v>23472238.779389098</v>
          </cell>
          <cell r="CV378">
            <v>34637614.023203</v>
          </cell>
          <cell r="DA378">
            <v>0</v>
          </cell>
          <cell r="DB378">
            <v>0</v>
          </cell>
          <cell r="DC378">
            <v>0</v>
          </cell>
          <cell r="EA378">
            <v>0</v>
          </cell>
          <cell r="EB378">
            <v>0</v>
          </cell>
          <cell r="EC378">
            <v>0</v>
          </cell>
          <cell r="EN378">
            <v>62306942.82</v>
          </cell>
          <cell r="GI378">
            <v>0</v>
          </cell>
          <cell r="HM378">
            <v>0</v>
          </cell>
          <cell r="IL378">
            <v>15264968.3399857</v>
          </cell>
          <cell r="IM378">
            <v>34637614.023203</v>
          </cell>
          <cell r="IN378">
            <v>12987650.0384099</v>
          </cell>
          <cell r="IO378">
            <v>41656137.666665599</v>
          </cell>
          <cell r="IQ378">
            <v>0</v>
          </cell>
        </row>
        <row r="379">
          <cell r="A379" t="str">
            <v>Tax Fines And Penalties</v>
          </cell>
          <cell r="B379" t="str">
            <v>F753005</v>
          </cell>
          <cell r="C379" t="str">
            <v>[ICP TOP]</v>
          </cell>
          <cell r="D379" t="str">
            <v>Allcustom1</v>
          </cell>
          <cell r="E379" t="str">
            <v>AllCustom2</v>
          </cell>
          <cell r="F379" t="str">
            <v>AllCustom3</v>
          </cell>
          <cell r="G379" t="str">
            <v>IFRS_TOTAL</v>
          </cell>
          <cell r="J379">
            <v>-1098871.9482986899</v>
          </cell>
          <cell r="AN379">
            <v>2985415.8945731102</v>
          </cell>
          <cell r="BR379">
            <v>-1062441.41614072</v>
          </cell>
          <cell r="BS379">
            <v>0</v>
          </cell>
          <cell r="BV379">
            <v>15828.8366138775</v>
          </cell>
          <cell r="CH379">
            <v>-1164963.3813411701</v>
          </cell>
          <cell r="CV379">
            <v>8913671.1687976606</v>
          </cell>
          <cell r="DA379">
            <v>0</v>
          </cell>
          <cell r="DB379">
            <v>0</v>
          </cell>
          <cell r="DC379">
            <v>0</v>
          </cell>
          <cell r="EA379">
            <v>0</v>
          </cell>
          <cell r="EB379">
            <v>0</v>
          </cell>
          <cell r="EC379">
            <v>0</v>
          </cell>
          <cell r="EN379">
            <v>1251234.54</v>
          </cell>
          <cell r="GI379">
            <v>0</v>
          </cell>
          <cell r="HM379">
            <v>0</v>
          </cell>
          <cell r="IL379">
            <v>2985415.8945731102</v>
          </cell>
          <cell r="IM379">
            <v>8913671.1687976606</v>
          </cell>
          <cell r="IN379">
            <v>34052.235042442902</v>
          </cell>
          <cell r="IO379">
            <v>36430.532157975897</v>
          </cell>
          <cell r="IQ379">
            <v>565.75</v>
          </cell>
        </row>
        <row r="380">
          <cell r="A380" t="str">
            <v>Litigation Losses Accrued</v>
          </cell>
          <cell r="B380" t="str">
            <v>F753004</v>
          </cell>
          <cell r="C380" t="str">
            <v>[ICP TOP]</v>
          </cell>
          <cell r="D380" t="str">
            <v>Allcustom1</v>
          </cell>
          <cell r="E380" t="str">
            <v>AllCustom2</v>
          </cell>
          <cell r="F380" t="str">
            <v>AllCustom3</v>
          </cell>
          <cell r="G380" t="str">
            <v>IFRS_TOTAL</v>
          </cell>
          <cell r="J380">
            <v>764851.25379674498</v>
          </cell>
          <cell r="AN380">
            <v>2165164.1768259602</v>
          </cell>
          <cell r="BR380">
            <v>8191673.9175721398</v>
          </cell>
          <cell r="BS380">
            <v>0</v>
          </cell>
          <cell r="BV380">
            <v>7638801.6480596</v>
          </cell>
          <cell r="CH380">
            <v>-94406.281951568206</v>
          </cell>
          <cell r="CV380">
            <v>1514265.06706675</v>
          </cell>
          <cell r="DA380">
            <v>0</v>
          </cell>
          <cell r="DB380">
            <v>0</v>
          </cell>
          <cell r="DC380">
            <v>0</v>
          </cell>
          <cell r="EA380">
            <v>0</v>
          </cell>
          <cell r="EB380">
            <v>0</v>
          </cell>
          <cell r="EC380">
            <v>0</v>
          </cell>
          <cell r="EN380">
            <v>0</v>
          </cell>
          <cell r="GI380">
            <v>0</v>
          </cell>
          <cell r="HM380">
            <v>0</v>
          </cell>
          <cell r="IL380">
            <v>2165164.1768259602</v>
          </cell>
          <cell r="IM380">
            <v>1514265.06706675</v>
          </cell>
          <cell r="IN380">
            <v>1216708.9833171901</v>
          </cell>
          <cell r="IO380">
            <v>7426822.6637754003</v>
          </cell>
          <cell r="IQ380">
            <v>0</v>
          </cell>
        </row>
        <row r="381">
          <cell r="A381" t="str">
            <v>Management Fee</v>
          </cell>
          <cell r="B381" t="str">
            <v>F755000</v>
          </cell>
          <cell r="C381" t="str">
            <v>[ICP TOP]</v>
          </cell>
          <cell r="D381" t="str">
            <v>Allcustom1</v>
          </cell>
          <cell r="E381" t="str">
            <v>AllCustom2</v>
          </cell>
          <cell r="F381" t="str">
            <v>AllCustom3</v>
          </cell>
          <cell r="G381" t="str">
            <v>IFRS_TOTAL</v>
          </cell>
          <cell r="J381">
            <v>-5.9604644775390599E-8</v>
          </cell>
          <cell r="AN381">
            <v>1730992.66906733</v>
          </cell>
          <cell r="BR381">
            <v>-2.9802322387695299E-8</v>
          </cell>
          <cell r="BS381">
            <v>0</v>
          </cell>
          <cell r="BV381">
            <v>0</v>
          </cell>
          <cell r="CH381">
            <v>0</v>
          </cell>
          <cell r="CV381">
            <v>-1.0517085902392899E-3</v>
          </cell>
          <cell r="DA381">
            <v>0</v>
          </cell>
          <cell r="DB381">
            <v>0</v>
          </cell>
          <cell r="DC381">
            <v>0</v>
          </cell>
          <cell r="EA381">
            <v>0</v>
          </cell>
          <cell r="EB381">
            <v>0</v>
          </cell>
          <cell r="EC381">
            <v>0</v>
          </cell>
          <cell r="EN381">
            <v>0</v>
          </cell>
          <cell r="GI381">
            <v>0</v>
          </cell>
          <cell r="HM381">
            <v>0</v>
          </cell>
          <cell r="IL381">
            <v>1730992.66906733</v>
          </cell>
          <cell r="IM381">
            <v>-1.0517085902392899E-3</v>
          </cell>
          <cell r="IN381">
            <v>807184.56082081003</v>
          </cell>
          <cell r="IO381">
            <v>2.9802322387695299E-8</v>
          </cell>
          <cell r="IQ381">
            <v>0</v>
          </cell>
        </row>
        <row r="382">
          <cell r="A382" t="str">
            <v>Other General And Administrative Costs</v>
          </cell>
          <cell r="B382" t="str">
            <v>F523200</v>
          </cell>
          <cell r="C382" t="str">
            <v>[ICP TOP]</v>
          </cell>
          <cell r="D382" t="str">
            <v>Allcustom1</v>
          </cell>
          <cell r="E382" t="str">
            <v>AllCustom2</v>
          </cell>
          <cell r="F382" t="str">
            <v>AllCustom3</v>
          </cell>
          <cell r="G382" t="str">
            <v>IFRS_TOTAL</v>
          </cell>
          <cell r="J382">
            <v>131168273.76384901</v>
          </cell>
          <cell r="AN382">
            <v>191308794.13597399</v>
          </cell>
          <cell r="BR382">
            <v>525846868.17290801</v>
          </cell>
          <cell r="BS382">
            <v>68546891.759433493</v>
          </cell>
          <cell r="BV382">
            <v>100791831.56480999</v>
          </cell>
          <cell r="CH382">
            <v>36557523.554302402</v>
          </cell>
          <cell r="CV382">
            <v>513317024.940615</v>
          </cell>
          <cell r="DA382">
            <v>0</v>
          </cell>
          <cell r="DB382">
            <v>0</v>
          </cell>
          <cell r="DC382">
            <v>0</v>
          </cell>
          <cell r="EA382">
            <v>676355147.74000001</v>
          </cell>
          <cell r="EB382">
            <v>46339254.036518902</v>
          </cell>
          <cell r="EC382">
            <v>46339254.036518902</v>
          </cell>
          <cell r="EN382">
            <v>100502926.84</v>
          </cell>
          <cell r="GI382">
            <v>2191084574.04</v>
          </cell>
          <cell r="HM382">
            <v>0</v>
          </cell>
          <cell r="IL382">
            <v>191308794.13597399</v>
          </cell>
          <cell r="IM382">
            <v>513317024.940615</v>
          </cell>
          <cell r="IN382">
            <v>129856033.696549</v>
          </cell>
          <cell r="IO382">
            <v>394678594.40905899</v>
          </cell>
          <cell r="IQ382">
            <v>190816654.07730401</v>
          </cell>
        </row>
        <row r="383">
          <cell r="A383" t="str">
            <v>Professional And Legal Fees</v>
          </cell>
          <cell r="B383" t="str">
            <v>F523600</v>
          </cell>
          <cell r="C383" t="str">
            <v>[ICP TOP]</v>
          </cell>
          <cell r="D383" t="str">
            <v>Allcustom1</v>
          </cell>
          <cell r="E383" t="str">
            <v>AllCustom2</v>
          </cell>
          <cell r="F383" t="str">
            <v>AllCustom3</v>
          </cell>
          <cell r="G383" t="str">
            <v>IFRS_TOTAL</v>
          </cell>
          <cell r="J383">
            <v>30438289.934632</v>
          </cell>
          <cell r="AN383">
            <v>48474475.169651702</v>
          </cell>
          <cell r="BR383">
            <v>122656973.409151</v>
          </cell>
          <cell r="BS383">
            <v>14402305.431726299</v>
          </cell>
          <cell r="BV383">
            <v>19995279.995482702</v>
          </cell>
          <cell r="CH383">
            <v>1895.0731544411101</v>
          </cell>
          <cell r="CV383">
            <v>147473383.790741</v>
          </cell>
          <cell r="DA383">
            <v>0</v>
          </cell>
          <cell r="DB383">
            <v>0</v>
          </cell>
          <cell r="DC383">
            <v>0</v>
          </cell>
          <cell r="EA383">
            <v>141019631.91999999</v>
          </cell>
          <cell r="EB383">
            <v>77263.08</v>
          </cell>
          <cell r="EC383">
            <v>77263.08</v>
          </cell>
          <cell r="EN383">
            <v>1646916.42</v>
          </cell>
          <cell r="GI383">
            <v>459408965.45999998</v>
          </cell>
          <cell r="HM383">
            <v>0</v>
          </cell>
          <cell r="IL383">
            <v>48474475.169651702</v>
          </cell>
          <cell r="IM383">
            <v>147473383.790741</v>
          </cell>
          <cell r="IN383">
            <v>21959899.9320856</v>
          </cell>
          <cell r="IO383">
            <v>92218683.474518701</v>
          </cell>
          <cell r="IQ383">
            <v>97895.43</v>
          </cell>
        </row>
        <row r="384">
          <cell r="A384" t="str">
            <v>Addition To Restructuring Provisions(Other)</v>
          </cell>
          <cell r="B384" t="str">
            <v>F523500</v>
          </cell>
          <cell r="C384" t="str">
            <v>[ICP TOP]</v>
          </cell>
          <cell r="D384" t="str">
            <v>Allcustom1</v>
          </cell>
          <cell r="E384" t="str">
            <v>AllCustom2</v>
          </cell>
          <cell r="F384" t="str">
            <v>AllCustom3</v>
          </cell>
          <cell r="G384" t="str">
            <v>IFRS_TOTAL</v>
          </cell>
          <cell r="J384">
            <v>0</v>
          </cell>
          <cell r="AN384">
            <v>0</v>
          </cell>
          <cell r="BR384">
            <v>0</v>
          </cell>
          <cell r="BS384">
            <v>0</v>
          </cell>
          <cell r="BV384">
            <v>0</v>
          </cell>
          <cell r="CH384">
            <v>0</v>
          </cell>
          <cell r="CV384">
            <v>0</v>
          </cell>
          <cell r="DA384">
            <v>0</v>
          </cell>
          <cell r="DB384">
            <v>0</v>
          </cell>
          <cell r="DC384">
            <v>0</v>
          </cell>
          <cell r="EA384">
            <v>0</v>
          </cell>
          <cell r="EB384">
            <v>0</v>
          </cell>
          <cell r="EC384">
            <v>0</v>
          </cell>
          <cell r="EN384">
            <v>0</v>
          </cell>
          <cell r="GI384">
            <v>0</v>
          </cell>
          <cell r="HM384">
            <v>0</v>
          </cell>
          <cell r="IL384">
            <v>0</v>
          </cell>
          <cell r="IM384">
            <v>0</v>
          </cell>
          <cell r="IN384">
            <v>0</v>
          </cell>
          <cell r="IO384">
            <v>0</v>
          </cell>
          <cell r="IQ384">
            <v>0</v>
          </cell>
        </row>
        <row r="385">
          <cell r="A385" t="str">
            <v>Auditors Fees</v>
          </cell>
          <cell r="B385" t="str">
            <v>F523400</v>
          </cell>
          <cell r="C385" t="str">
            <v>[ICP TOP]</v>
          </cell>
          <cell r="D385" t="str">
            <v>Allcustom1</v>
          </cell>
          <cell r="E385" t="str">
            <v>AllCustom2</v>
          </cell>
          <cell r="F385" t="str">
            <v>AllCustom3</v>
          </cell>
          <cell r="G385" t="str">
            <v>IFRS_TOTAL</v>
          </cell>
          <cell r="J385">
            <v>3000754.0369281801</v>
          </cell>
          <cell r="AN385">
            <v>6643726.7995566102</v>
          </cell>
          <cell r="BR385">
            <v>9963719.99195664</v>
          </cell>
          <cell r="BS385">
            <v>1950937.3769912201</v>
          </cell>
          <cell r="BV385">
            <v>2940780.2095036502</v>
          </cell>
          <cell r="CH385">
            <v>139.754226015927</v>
          </cell>
          <cell r="CV385">
            <v>18029420.2064505</v>
          </cell>
          <cell r="DA385">
            <v>0</v>
          </cell>
          <cell r="DB385">
            <v>0</v>
          </cell>
          <cell r="DC385">
            <v>0</v>
          </cell>
          <cell r="EA385">
            <v>16004639.560000001</v>
          </cell>
          <cell r="EB385">
            <v>85770.566581029998</v>
          </cell>
          <cell r="EC385">
            <v>85770.566581029998</v>
          </cell>
          <cell r="EN385">
            <v>-779317.5</v>
          </cell>
          <cell r="GI385">
            <v>63379319.780000001</v>
          </cell>
          <cell r="HM385">
            <v>0</v>
          </cell>
          <cell r="IL385">
            <v>6643726.7995566102</v>
          </cell>
          <cell r="IM385">
            <v>18029420.2064505</v>
          </cell>
          <cell r="IN385">
            <v>2826267.7829217999</v>
          </cell>
          <cell r="IO385">
            <v>6962965.9550284697</v>
          </cell>
          <cell r="IQ385">
            <v>232134.425373037</v>
          </cell>
        </row>
        <row r="386">
          <cell r="A386" t="str">
            <v>Rent Expenses (Other Than Network Cost)</v>
          </cell>
          <cell r="B386" t="str">
            <v>F523100</v>
          </cell>
          <cell r="C386" t="str">
            <v>[ICP TOP]</v>
          </cell>
          <cell r="D386" t="str">
            <v>Allcustom1</v>
          </cell>
          <cell r="E386" t="str">
            <v>AllCustom2</v>
          </cell>
          <cell r="F386" t="str">
            <v>AllCustom3</v>
          </cell>
          <cell r="G386" t="str">
            <v>IFRS_TOTAL</v>
          </cell>
          <cell r="J386">
            <v>37269778.500476301</v>
          </cell>
          <cell r="AN386">
            <v>36955508.353474297</v>
          </cell>
          <cell r="BR386">
            <v>132041413.89046399</v>
          </cell>
          <cell r="BS386">
            <v>92905939.895418093</v>
          </cell>
          <cell r="BV386">
            <v>13237914.1894766</v>
          </cell>
          <cell r="CH386">
            <v>14329065.625977401</v>
          </cell>
          <cell r="CV386">
            <v>158909740.78791901</v>
          </cell>
          <cell r="DA386">
            <v>54343962.664857</v>
          </cell>
          <cell r="DB386">
            <v>13161294.8407626</v>
          </cell>
          <cell r="DC386">
            <v>39667656.684559099</v>
          </cell>
          <cell r="EA386">
            <v>749851373.92999995</v>
          </cell>
          <cell r="EB386">
            <v>0</v>
          </cell>
          <cell r="EC386">
            <v>0</v>
          </cell>
          <cell r="EN386">
            <v>17536579.649999999</v>
          </cell>
          <cell r="GI386">
            <v>2956098036.5</v>
          </cell>
          <cell r="HM386">
            <v>11142006893</v>
          </cell>
          <cell r="IL386">
            <v>36955508.353474297</v>
          </cell>
          <cell r="IM386">
            <v>158909740.78791901</v>
          </cell>
          <cell r="IN386">
            <v>30808458.8340808</v>
          </cell>
          <cell r="IO386">
            <v>94771635.389987707</v>
          </cell>
          <cell r="IQ386">
            <v>0</v>
          </cell>
        </row>
        <row r="387">
          <cell r="A387" t="str">
            <v>General &amp; Administrative Costs</v>
          </cell>
          <cell r="B387" t="str">
            <v>MR523900</v>
          </cell>
          <cell r="C387" t="str">
            <v>[ICP TOP]</v>
          </cell>
          <cell r="D387" t="str">
            <v>Allcustom1</v>
          </cell>
          <cell r="E387" t="str">
            <v>AllCustom2</v>
          </cell>
          <cell r="F387" t="str">
            <v>AllCustom3</v>
          </cell>
          <cell r="G387" t="str">
            <v>IFRS_TOTAL</v>
          </cell>
          <cell r="J387">
            <v>272827795.77101898</v>
          </cell>
          <cell r="AN387">
            <v>413214024.11704803</v>
          </cell>
          <cell r="BR387">
            <v>1129036925.58656</v>
          </cell>
          <cell r="BV387">
            <v>158726658.53492901</v>
          </cell>
          <cell r="CH387">
            <v>183166509.91653699</v>
          </cell>
          <cell r="CV387">
            <v>1197778059.5362699</v>
          </cell>
          <cell r="DA387">
            <v>54343962.664857</v>
          </cell>
          <cell r="DB387">
            <v>13161294.8407626</v>
          </cell>
          <cell r="DC387">
            <v>39667656.684559099</v>
          </cell>
          <cell r="EA387">
            <v>2739002442.8400002</v>
          </cell>
          <cell r="EB387">
            <v>46502337.633100003</v>
          </cell>
          <cell r="EC387">
            <v>46502337.633100003</v>
          </cell>
          <cell r="GI387">
            <v>10896432312.25</v>
          </cell>
          <cell r="HM387">
            <v>11142006893</v>
          </cell>
          <cell r="IL387">
            <v>413214024.11704803</v>
          </cell>
          <cell r="IM387">
            <v>1197778059.5362699</v>
          </cell>
          <cell r="IN387">
            <v>267694108.603028</v>
          </cell>
          <cell r="IO387">
            <v>856209129.815539</v>
          </cell>
          <cell r="IQ387">
            <v>191151202.122677</v>
          </cell>
        </row>
        <row r="388">
          <cell r="A388" t="str">
            <v>Third Party Services And Outsourcing Others</v>
          </cell>
          <cell r="B388" t="str">
            <v>F521980</v>
          </cell>
          <cell r="C388" t="str">
            <v>[ICP TOP]</v>
          </cell>
          <cell r="D388" t="str">
            <v>Allcustom1</v>
          </cell>
          <cell r="E388" t="str">
            <v>AllCustom2</v>
          </cell>
          <cell r="F388" t="str">
            <v>AllCustom3</v>
          </cell>
          <cell r="G388" t="str">
            <v>IFRS_TOTAL</v>
          </cell>
          <cell r="J388">
            <v>86201611.505670696</v>
          </cell>
          <cell r="AN388">
            <v>14600124.7863998</v>
          </cell>
          <cell r="BR388">
            <v>306528261.74536002</v>
          </cell>
          <cell r="BV388">
            <v>223630.79896559601</v>
          </cell>
          <cell r="CH388">
            <v>36873481.145774499</v>
          </cell>
          <cell r="CV388">
            <v>56102015.350076698</v>
          </cell>
          <cell r="DA388">
            <v>0</v>
          </cell>
          <cell r="DB388">
            <v>0</v>
          </cell>
          <cell r="DC388">
            <v>0</v>
          </cell>
          <cell r="EA388">
            <v>509612891.06</v>
          </cell>
          <cell r="EB388">
            <v>41553159.490129001</v>
          </cell>
          <cell r="EC388">
            <v>41553159.490129001</v>
          </cell>
          <cell r="GI388">
            <v>1523492024.0999999</v>
          </cell>
          <cell r="HM388">
            <v>0</v>
          </cell>
          <cell r="IL388">
            <v>14600124.7863998</v>
          </cell>
          <cell r="IM388">
            <v>56102015.350076698</v>
          </cell>
          <cell r="IN388">
            <v>75016660.011755794</v>
          </cell>
          <cell r="IO388">
            <v>220326650.23968899</v>
          </cell>
          <cell r="IQ388">
            <v>166718544.92350399</v>
          </cell>
        </row>
        <row r="389">
          <cell r="A389" t="str">
            <v>Third Party Services And Outsourcing IT</v>
          </cell>
          <cell r="B389" t="str">
            <v>F521970</v>
          </cell>
          <cell r="C389" t="str">
            <v>[ICP TOP]</v>
          </cell>
          <cell r="D389" t="str">
            <v>Allcustom1</v>
          </cell>
          <cell r="E389" t="str">
            <v>AllCustom2</v>
          </cell>
          <cell r="F389" t="str">
            <v>AllCustom3</v>
          </cell>
          <cell r="G389" t="str">
            <v>IFRS_TOTAL</v>
          </cell>
          <cell r="J389">
            <v>0</v>
          </cell>
          <cell r="AN389">
            <v>0</v>
          </cell>
          <cell r="BR389">
            <v>0</v>
          </cell>
          <cell r="BV389">
            <v>0</v>
          </cell>
          <cell r="CH389">
            <v>0</v>
          </cell>
          <cell r="CV389">
            <v>0</v>
          </cell>
          <cell r="DA389">
            <v>0</v>
          </cell>
          <cell r="DB389">
            <v>0</v>
          </cell>
          <cell r="DC389">
            <v>0</v>
          </cell>
          <cell r="EA389">
            <v>0</v>
          </cell>
          <cell r="EB389">
            <v>0</v>
          </cell>
          <cell r="EC389">
            <v>0</v>
          </cell>
          <cell r="GI389">
            <v>0</v>
          </cell>
          <cell r="IL389">
            <v>0</v>
          </cell>
          <cell r="IM389">
            <v>0</v>
          </cell>
          <cell r="IN389">
            <v>0</v>
          </cell>
          <cell r="IO389">
            <v>0</v>
          </cell>
          <cell r="IQ389">
            <v>0</v>
          </cell>
        </row>
        <row r="390">
          <cell r="A390" t="str">
            <v>Third Party Services And Outsourcing Network</v>
          </cell>
          <cell r="B390" t="str">
            <v>F521960</v>
          </cell>
          <cell r="C390" t="str">
            <v>[ICP TOP]</v>
          </cell>
          <cell r="D390" t="str">
            <v>Allcustom1</v>
          </cell>
          <cell r="E390" t="str">
            <v>AllCustom2</v>
          </cell>
          <cell r="F390" t="str">
            <v>AllCustom3</v>
          </cell>
          <cell r="G390" t="str">
            <v>IFRS_TOTAL</v>
          </cell>
          <cell r="J390">
            <v>0</v>
          </cell>
          <cell r="AN390">
            <v>55423292.516974002</v>
          </cell>
          <cell r="BR390">
            <v>0</v>
          </cell>
          <cell r="BV390">
            <v>0</v>
          </cell>
          <cell r="CH390">
            <v>0</v>
          </cell>
          <cell r="CV390">
            <v>195517898.347936</v>
          </cell>
          <cell r="DA390">
            <v>8151133.3754739696</v>
          </cell>
          <cell r="DB390">
            <v>805253.045423617</v>
          </cell>
          <cell r="DC390">
            <v>3522210.97086157</v>
          </cell>
          <cell r="EA390">
            <v>0</v>
          </cell>
          <cell r="EB390">
            <v>0</v>
          </cell>
          <cell r="EC390">
            <v>0</v>
          </cell>
          <cell r="GI390">
            <v>0</v>
          </cell>
          <cell r="IL390">
            <v>55423292.516974002</v>
          </cell>
          <cell r="IM390">
            <v>195517898.347936</v>
          </cell>
          <cell r="IN390">
            <v>0</v>
          </cell>
          <cell r="IO390">
            <v>0</v>
          </cell>
          <cell r="IQ390">
            <v>0</v>
          </cell>
        </row>
        <row r="391">
          <cell r="A391" t="str">
            <v>Third Party Services And Outsourcing</v>
          </cell>
          <cell r="B391" t="str">
            <v>F521950</v>
          </cell>
          <cell r="C391" t="str">
            <v>[ICP TOP]</v>
          </cell>
          <cell r="D391" t="str">
            <v>Allcustom1</v>
          </cell>
          <cell r="E391" t="str">
            <v>AllCustom2</v>
          </cell>
          <cell r="F391" t="str">
            <v>AllCustom3</v>
          </cell>
          <cell r="G391" t="str">
            <v>IFRS_TOTAL</v>
          </cell>
          <cell r="J391">
            <v>86201611.505670696</v>
          </cell>
          <cell r="AN391">
            <v>70023417.303373799</v>
          </cell>
          <cell r="BR391">
            <v>306528261.74536002</v>
          </cell>
          <cell r="BV391">
            <v>223630.79896559601</v>
          </cell>
          <cell r="CH391">
            <v>36873481.145774499</v>
          </cell>
          <cell r="CV391">
            <v>251619913.69801301</v>
          </cell>
          <cell r="DA391">
            <v>8151133.3754739696</v>
          </cell>
          <cell r="DB391">
            <v>805253.045423617</v>
          </cell>
          <cell r="DC391">
            <v>3522210.97086157</v>
          </cell>
          <cell r="EA391">
            <v>509612891.06</v>
          </cell>
          <cell r="EB391">
            <v>41553159.490129001</v>
          </cell>
          <cell r="EC391">
            <v>41553159.490129001</v>
          </cell>
          <cell r="GI391">
            <v>1523492024.0999999</v>
          </cell>
          <cell r="IL391">
            <v>70023417.303373799</v>
          </cell>
          <cell r="IM391">
            <v>251619913.69801301</v>
          </cell>
          <cell r="IN391">
            <v>75016660.011755794</v>
          </cell>
          <cell r="IO391">
            <v>220326650.23968899</v>
          </cell>
          <cell r="IQ391">
            <v>166718544.92350399</v>
          </cell>
        </row>
        <row r="392">
          <cell r="A392" t="str">
            <v>Addition To Restructuring Provisions / Fte Related Part (HR Cost)</v>
          </cell>
          <cell r="B392" t="str">
            <v>F521040</v>
          </cell>
          <cell r="C392" t="str">
            <v>[ICP TOP]</v>
          </cell>
          <cell r="D392" t="str">
            <v>Allcustom1</v>
          </cell>
          <cell r="E392" t="str">
            <v>AllCustom2</v>
          </cell>
          <cell r="F392" t="str">
            <v>AllCustom3</v>
          </cell>
          <cell r="G392" t="str">
            <v>IFRS_TOTAL</v>
          </cell>
          <cell r="J392">
            <v>2205929.0529213101</v>
          </cell>
          <cell r="AN392">
            <v>-2496579</v>
          </cell>
          <cell r="BR392">
            <v>3279886.2654823</v>
          </cell>
          <cell r="BV392">
            <v>0</v>
          </cell>
          <cell r="CH392">
            <v>0</v>
          </cell>
          <cell r="CV392">
            <v>-2496579</v>
          </cell>
          <cell r="DA392">
            <v>0</v>
          </cell>
          <cell r="DB392">
            <v>0</v>
          </cell>
          <cell r="DC392">
            <v>0</v>
          </cell>
          <cell r="EA392">
            <v>0</v>
          </cell>
          <cell r="EB392">
            <v>0</v>
          </cell>
          <cell r="EC392">
            <v>0</v>
          </cell>
          <cell r="GI392">
            <v>0</v>
          </cell>
          <cell r="IL392">
            <v>-2496579</v>
          </cell>
          <cell r="IM392">
            <v>-2496579</v>
          </cell>
          <cell r="IN392">
            <v>1073957.2125609899</v>
          </cell>
          <cell r="IO392">
            <v>1073957.2125609899</v>
          </cell>
          <cell r="IQ392">
            <v>0</v>
          </cell>
        </row>
        <row r="393">
          <cell r="A393" t="str">
            <v>Social Security Contributions (HR Cost)</v>
          </cell>
          <cell r="B393" t="str">
            <v>F521030</v>
          </cell>
          <cell r="C393" t="str">
            <v>[ICP TOP]</v>
          </cell>
          <cell r="D393" t="str">
            <v>Allcustom1</v>
          </cell>
          <cell r="E393" t="str">
            <v>AllCustom2</v>
          </cell>
          <cell r="F393" t="str">
            <v>AllCustom3</v>
          </cell>
          <cell r="G393" t="str">
            <v>IFRS_TOTAL</v>
          </cell>
          <cell r="J393">
            <v>13158854.612519899</v>
          </cell>
          <cell r="AN393">
            <v>44866859.770252801</v>
          </cell>
          <cell r="BR393">
            <v>62486716.583054498</v>
          </cell>
          <cell r="BV393">
            <v>7128319.1072578402</v>
          </cell>
          <cell r="CH393">
            <v>4479757.4709565202</v>
          </cell>
          <cell r="CV393">
            <v>164765809.845085</v>
          </cell>
          <cell r="DA393">
            <v>0</v>
          </cell>
          <cell r="DB393">
            <v>0</v>
          </cell>
          <cell r="DC393">
            <v>0</v>
          </cell>
          <cell r="EA393">
            <v>147218017</v>
          </cell>
          <cell r="EB393">
            <v>0</v>
          </cell>
          <cell r="EC393">
            <v>0</v>
          </cell>
          <cell r="GI393">
            <v>531415024.05000001</v>
          </cell>
          <cell r="IL393">
            <v>44866859.770252801</v>
          </cell>
          <cell r="IM393">
            <v>164765809.845085</v>
          </cell>
          <cell r="IN393">
            <v>20905919.522591699</v>
          </cell>
          <cell r="IO393">
            <v>49327861.970534503</v>
          </cell>
          <cell r="IQ393">
            <v>0</v>
          </cell>
        </row>
        <row r="394">
          <cell r="A394" t="str">
            <v>Pension Charges (HR Cost)</v>
          </cell>
          <cell r="B394" t="str">
            <v>F521020</v>
          </cell>
          <cell r="C394" t="str">
            <v>[ICP TOP]</v>
          </cell>
          <cell r="D394" t="str">
            <v>Allcustom1</v>
          </cell>
          <cell r="E394" t="str">
            <v>AllCustom2</v>
          </cell>
          <cell r="F394" t="str">
            <v>AllCustom3</v>
          </cell>
          <cell r="G394" t="str">
            <v>IFRS_TOTAL</v>
          </cell>
          <cell r="J394">
            <v>5762956.9256650396</v>
          </cell>
          <cell r="AN394">
            <v>23169750.950562801</v>
          </cell>
          <cell r="BR394">
            <v>27838691.105425801</v>
          </cell>
          <cell r="BV394">
            <v>28407138.016685601</v>
          </cell>
          <cell r="CH394">
            <v>0</v>
          </cell>
          <cell r="CV394">
            <v>33768176.002990901</v>
          </cell>
          <cell r="DA394">
            <v>0</v>
          </cell>
          <cell r="DB394">
            <v>0</v>
          </cell>
          <cell r="DC394">
            <v>0</v>
          </cell>
          <cell r="EA394">
            <v>0</v>
          </cell>
          <cell r="EB394">
            <v>0</v>
          </cell>
          <cell r="EC394">
            <v>0</v>
          </cell>
          <cell r="GI394">
            <v>0</v>
          </cell>
          <cell r="IL394">
            <v>23169750.950562801</v>
          </cell>
          <cell r="IM394">
            <v>33768176.002990901</v>
          </cell>
          <cell r="IN394">
            <v>5546788.0883235699</v>
          </cell>
          <cell r="IO394">
            <v>22075734.179760698</v>
          </cell>
          <cell r="IQ394">
            <v>0</v>
          </cell>
        </row>
        <row r="395">
          <cell r="A395" t="str">
            <v>Stock-Based Compensation Expense (HR Cost)</v>
          </cell>
          <cell r="B395" t="str">
            <v>F521010</v>
          </cell>
          <cell r="C395" t="str">
            <v>[ICP TOP]</v>
          </cell>
          <cell r="D395" t="str">
            <v>Allcustom1</v>
          </cell>
          <cell r="E395" t="str">
            <v>AllCustom2</v>
          </cell>
          <cell r="F395" t="str">
            <v>AllCustom3</v>
          </cell>
          <cell r="G395" t="str">
            <v>IFRS_TOTAL</v>
          </cell>
          <cell r="J395">
            <v>5111617.9129674397</v>
          </cell>
          <cell r="AN395">
            <v>6360595.6592640104</v>
          </cell>
          <cell r="BR395">
            <v>15874431.0956393</v>
          </cell>
          <cell r="BV395">
            <v>2865477.47</v>
          </cell>
          <cell r="CH395">
            <v>80933.97</v>
          </cell>
          <cell r="CV395">
            <v>12452724.3124125</v>
          </cell>
          <cell r="DA395">
            <v>0</v>
          </cell>
          <cell r="DB395">
            <v>0</v>
          </cell>
          <cell r="DC395">
            <v>0</v>
          </cell>
          <cell r="EA395">
            <v>12386607</v>
          </cell>
          <cell r="EB395">
            <v>0</v>
          </cell>
          <cell r="EC395">
            <v>0</v>
          </cell>
          <cell r="GI395">
            <v>13734959.51</v>
          </cell>
          <cell r="IL395">
            <v>6360595.6592640104</v>
          </cell>
          <cell r="IM395">
            <v>12452724.3124125</v>
          </cell>
          <cell r="IN395">
            <v>3289388.9857614702</v>
          </cell>
          <cell r="IO395">
            <v>10762813.182671901</v>
          </cell>
          <cell r="IQ395">
            <v>0</v>
          </cell>
        </row>
        <row r="396">
          <cell r="A396" t="str">
            <v>Salaries And Wages (HR Cost)</v>
          </cell>
          <cell r="B396" t="str">
            <v>F521000</v>
          </cell>
          <cell r="C396" t="str">
            <v>[ICP TOP]</v>
          </cell>
          <cell r="D396" t="str">
            <v>Allcustom1</v>
          </cell>
          <cell r="E396" t="str">
            <v>AllCustom2</v>
          </cell>
          <cell r="F396" t="str">
            <v>AllCustom3</v>
          </cell>
          <cell r="G396" t="str">
            <v>IFRS_TOTAL</v>
          </cell>
          <cell r="J396">
            <v>445857491.50282902</v>
          </cell>
          <cell r="AN396">
            <v>390764747.02330101</v>
          </cell>
          <cell r="BR396">
            <v>1696275096.63271</v>
          </cell>
          <cell r="BV396">
            <v>215486158.04032999</v>
          </cell>
          <cell r="CH396">
            <v>117051728.413552</v>
          </cell>
          <cell r="CV396">
            <v>1560555209.33708</v>
          </cell>
          <cell r="DA396">
            <v>94505933.832007796</v>
          </cell>
          <cell r="DB396">
            <v>31819068.575416598</v>
          </cell>
          <cell r="DC396">
            <v>61355575.800810598</v>
          </cell>
          <cell r="EA396">
            <v>6419171157.2299995</v>
          </cell>
          <cell r="EB396">
            <v>92352333.014903903</v>
          </cell>
          <cell r="EC396">
            <v>92352333.014903903</v>
          </cell>
          <cell r="GI396">
            <v>23165709464.529999</v>
          </cell>
          <cell r="IL396">
            <v>390764747.02330101</v>
          </cell>
          <cell r="IM396">
            <v>1560555209.33708</v>
          </cell>
          <cell r="IN396">
            <v>401040661.79156101</v>
          </cell>
          <cell r="IO396">
            <v>1250417605.12988</v>
          </cell>
          <cell r="IQ396">
            <v>355064343.479321</v>
          </cell>
        </row>
        <row r="397">
          <cell r="A397" t="str">
            <v>HR Cost</v>
          </cell>
          <cell r="B397" t="str">
            <v>F521900</v>
          </cell>
          <cell r="C397" t="str">
            <v>[ICP TOP]</v>
          </cell>
          <cell r="D397" t="str">
            <v>Allcustom1</v>
          </cell>
          <cell r="E397" t="str">
            <v>AllCustom2</v>
          </cell>
          <cell r="F397" t="str">
            <v>AllCustom3</v>
          </cell>
          <cell r="G397" t="str">
            <v>IFRS_TOTAL</v>
          </cell>
          <cell r="J397">
            <v>472096850.00690299</v>
          </cell>
          <cell r="AN397">
            <v>462665374.40338099</v>
          </cell>
          <cell r="BR397">
            <v>1805754821.6823101</v>
          </cell>
          <cell r="BV397">
            <v>253887092.63427401</v>
          </cell>
          <cell r="CH397">
            <v>121612419.854508</v>
          </cell>
          <cell r="CV397">
            <v>1769045340.49757</v>
          </cell>
          <cell r="DA397">
            <v>94505933.832007796</v>
          </cell>
          <cell r="DB397">
            <v>31819068.575416598</v>
          </cell>
          <cell r="DC397">
            <v>61355575.800810598</v>
          </cell>
          <cell r="EA397">
            <v>6578775781.2299995</v>
          </cell>
          <cell r="EB397">
            <v>92352333.014903903</v>
          </cell>
          <cell r="EC397">
            <v>92352333.014903903</v>
          </cell>
          <cell r="GI397">
            <v>23710859448.09</v>
          </cell>
          <cell r="IL397">
            <v>462665374.40338099</v>
          </cell>
          <cell r="IM397">
            <v>1769045340.49757</v>
          </cell>
          <cell r="IN397">
            <v>431856715.60079902</v>
          </cell>
          <cell r="IO397">
            <v>1333657971.67541</v>
          </cell>
          <cell r="IQ397">
            <v>355064343.479321</v>
          </cell>
        </row>
        <row r="398">
          <cell r="A398" t="str">
            <v>Cost Of Research And Development</v>
          </cell>
          <cell r="B398" t="str">
            <v>F523300</v>
          </cell>
          <cell r="C398" t="str">
            <v>[ICP TOP]</v>
          </cell>
          <cell r="D398" t="str">
            <v>Allcustom1</v>
          </cell>
          <cell r="E398" t="str">
            <v>AllCustom2</v>
          </cell>
          <cell r="F398" t="str">
            <v>AllCustom3</v>
          </cell>
          <cell r="G398" t="str">
            <v>IFRS_TOTAL</v>
          </cell>
          <cell r="J398">
            <v>8699356.80214075</v>
          </cell>
          <cell r="AN398">
            <v>69273.570000000007</v>
          </cell>
          <cell r="BR398">
            <v>8970251.3705401104</v>
          </cell>
          <cell r="BV398">
            <v>240</v>
          </cell>
          <cell r="CH398">
            <v>112559.28086139201</v>
          </cell>
          <cell r="CV398">
            <v>474655.51947078703</v>
          </cell>
          <cell r="DA398">
            <v>0</v>
          </cell>
          <cell r="DB398">
            <v>0</v>
          </cell>
          <cell r="DC398">
            <v>0</v>
          </cell>
          <cell r="EA398">
            <v>281374597.44999999</v>
          </cell>
          <cell r="EB398">
            <v>0</v>
          </cell>
          <cell r="EC398">
            <v>0</v>
          </cell>
          <cell r="GI398">
            <v>288154258.47000003</v>
          </cell>
          <cell r="IL398">
            <v>69273.570000000007</v>
          </cell>
          <cell r="IM398">
            <v>474655.51947078703</v>
          </cell>
          <cell r="IN398">
            <v>104362.892235925</v>
          </cell>
          <cell r="IO398">
            <v>270894.56839935802</v>
          </cell>
          <cell r="IQ398">
            <v>0</v>
          </cell>
        </row>
        <row r="399">
          <cell r="A399" t="str">
            <v>Other Network Cost (excl Cost of R&amp;D)</v>
          </cell>
          <cell r="B399" t="str">
            <v>F526200</v>
          </cell>
          <cell r="C399" t="str">
            <v>[ICP TOP]</v>
          </cell>
          <cell r="D399" t="str">
            <v>Allcustom1</v>
          </cell>
          <cell r="E399" t="str">
            <v>AllCustom2</v>
          </cell>
          <cell r="F399" t="str">
            <v>AllCustom3</v>
          </cell>
          <cell r="G399" t="str">
            <v>IFRS_TOTAL</v>
          </cell>
          <cell r="J399">
            <v>16359331.5789972</v>
          </cell>
          <cell r="AN399">
            <v>18907739.5234592</v>
          </cell>
          <cell r="BR399">
            <v>61176025.316807702</v>
          </cell>
          <cell r="BV399">
            <v>33987749.287024297</v>
          </cell>
          <cell r="CH399">
            <v>1637151.9281196001</v>
          </cell>
          <cell r="CV399">
            <v>78152989.295262098</v>
          </cell>
          <cell r="DA399">
            <v>7500416.1228742301</v>
          </cell>
          <cell r="DB399">
            <v>5843538.3822435802</v>
          </cell>
          <cell r="DC399">
            <v>21388574.311640199</v>
          </cell>
          <cell r="EA399">
            <v>11151604.960000001</v>
          </cell>
          <cell r="EB399">
            <v>2357403.75</v>
          </cell>
          <cell r="EC399">
            <v>2357403.75</v>
          </cell>
          <cell r="GI399">
            <v>41763255.530000001</v>
          </cell>
          <cell r="IL399">
            <v>18907739.5234592</v>
          </cell>
          <cell r="IM399">
            <v>78152989.295262098</v>
          </cell>
          <cell r="IN399">
            <v>14779770.3942632</v>
          </cell>
          <cell r="IO399">
            <v>44816693.7378105</v>
          </cell>
          <cell r="IQ399">
            <v>7890141.46</v>
          </cell>
        </row>
        <row r="400">
          <cell r="A400" t="str">
            <v>Other Network Cost</v>
          </cell>
          <cell r="B400" t="str">
            <v>MR526200</v>
          </cell>
          <cell r="C400" t="str">
            <v>[ICP TOP]</v>
          </cell>
          <cell r="D400" t="str">
            <v>Allcustom1</v>
          </cell>
          <cell r="E400" t="str">
            <v>AllCustom2</v>
          </cell>
          <cell r="F400" t="str">
            <v>AllCustom3</v>
          </cell>
          <cell r="G400" t="str">
            <v>IFRS_TOTAL</v>
          </cell>
          <cell r="J400">
            <v>25058688.381138001</v>
          </cell>
          <cell r="AN400">
            <v>18977013.0934592</v>
          </cell>
          <cell r="BR400">
            <v>70146276.6873478</v>
          </cell>
          <cell r="BV400">
            <v>33987989.287024297</v>
          </cell>
          <cell r="CH400">
            <v>1749711.2089809901</v>
          </cell>
          <cell r="CV400">
            <v>78627644.814732894</v>
          </cell>
          <cell r="DA400">
            <v>7500416.1228742301</v>
          </cell>
          <cell r="DB400">
            <v>5843538.3822435802</v>
          </cell>
          <cell r="DC400">
            <v>21388574.311640199</v>
          </cell>
          <cell r="EA400">
            <v>292526202.41000003</v>
          </cell>
          <cell r="EB400">
            <v>2357403.75</v>
          </cell>
          <cell r="EC400">
            <v>2357403.75</v>
          </cell>
          <cell r="GI400">
            <v>329917514</v>
          </cell>
          <cell r="IL400">
            <v>18977013.0934592</v>
          </cell>
          <cell r="IM400">
            <v>78627644.814732894</v>
          </cell>
          <cell r="IN400">
            <v>14884133.2864991</v>
          </cell>
          <cell r="IO400">
            <v>45087588.306209803</v>
          </cell>
          <cell r="IQ400">
            <v>7890141.46</v>
          </cell>
        </row>
        <row r="401">
          <cell r="A401" t="str">
            <v>IT Support And Other IT Cost</v>
          </cell>
          <cell r="B401" t="str">
            <v>F526210</v>
          </cell>
          <cell r="C401" t="str">
            <v>[ICP TOP]</v>
          </cell>
          <cell r="D401" t="str">
            <v>Allcustom1</v>
          </cell>
          <cell r="E401" t="str">
            <v>AllCustom2</v>
          </cell>
          <cell r="F401" t="str">
            <v>AllCustom3</v>
          </cell>
          <cell r="G401" t="str">
            <v>IFRS_TOTAL</v>
          </cell>
          <cell r="J401">
            <v>30908222.681863699</v>
          </cell>
          <cell r="AN401">
            <v>28339450.241384201</v>
          </cell>
          <cell r="BR401">
            <v>123893234.88011301</v>
          </cell>
          <cell r="BV401">
            <v>32308185.454824101</v>
          </cell>
          <cell r="CH401">
            <v>16801934.8207919</v>
          </cell>
          <cell r="CV401">
            <v>116340091.251664</v>
          </cell>
          <cell r="DA401">
            <v>10768208.66894</v>
          </cell>
          <cell r="DB401">
            <v>3345409.6516420101</v>
          </cell>
          <cell r="DC401">
            <v>13238052.506677199</v>
          </cell>
          <cell r="EA401">
            <v>316594237.25</v>
          </cell>
          <cell r="EB401">
            <v>5217573.58</v>
          </cell>
          <cell r="EC401">
            <v>5217573.58</v>
          </cell>
          <cell r="GI401">
            <v>1274134046.5999999</v>
          </cell>
          <cell r="IL401">
            <v>28339450.241384201</v>
          </cell>
          <cell r="IM401">
            <v>116340091.251664</v>
          </cell>
          <cell r="IN401">
            <v>30362925.4245773</v>
          </cell>
          <cell r="IO401">
            <v>92985012.198249295</v>
          </cell>
          <cell r="IQ401">
            <v>21052344.039999999</v>
          </cell>
        </row>
        <row r="402">
          <cell r="A402" t="str">
            <v>Fuel And Refuelling</v>
          </cell>
          <cell r="B402" t="str">
            <v>F526520</v>
          </cell>
          <cell r="C402" t="str">
            <v>[ICP TOP]</v>
          </cell>
          <cell r="D402" t="str">
            <v>Allcustom1</v>
          </cell>
          <cell r="E402" t="str">
            <v>AllCustom2</v>
          </cell>
          <cell r="F402" t="str">
            <v>AllCustom3</v>
          </cell>
          <cell r="G402" t="str">
            <v>IFRS_TOTAL</v>
          </cell>
          <cell r="J402">
            <v>56978613.818934798</v>
          </cell>
          <cell r="AN402">
            <v>79274865.138652995</v>
          </cell>
          <cell r="BR402">
            <v>165203082.11429301</v>
          </cell>
          <cell r="BV402">
            <v>85070753.219508097</v>
          </cell>
          <cell r="CH402">
            <v>3871881.5680134199</v>
          </cell>
          <cell r="CV402">
            <v>316706114.39408898</v>
          </cell>
          <cell r="DA402">
            <v>0</v>
          </cell>
          <cell r="DB402">
            <v>14047203.5627703</v>
          </cell>
          <cell r="DC402">
            <v>65328503.999291599</v>
          </cell>
          <cell r="EA402">
            <v>694352712.49000001</v>
          </cell>
          <cell r="EB402">
            <v>0</v>
          </cell>
          <cell r="EC402">
            <v>0</v>
          </cell>
          <cell r="GI402">
            <v>2431889683.9400001</v>
          </cell>
          <cell r="IL402">
            <v>79274865.138652995</v>
          </cell>
          <cell r="IM402">
            <v>316706114.39408898</v>
          </cell>
          <cell r="IN402">
            <v>32091083.5469313</v>
          </cell>
          <cell r="IO402">
            <v>108224468.295358</v>
          </cell>
          <cell r="IQ402">
            <v>0</v>
          </cell>
        </row>
        <row r="403">
          <cell r="A403" t="str">
            <v>Electricity</v>
          </cell>
          <cell r="B403" t="str">
            <v>F526510</v>
          </cell>
          <cell r="C403" t="str">
            <v>[ICP TOP]</v>
          </cell>
          <cell r="D403" t="str">
            <v>Allcustom1</v>
          </cell>
          <cell r="E403" t="str">
            <v>AllCustom2</v>
          </cell>
          <cell r="F403" t="str">
            <v>AllCustom3</v>
          </cell>
          <cell r="G403" t="str">
            <v>IFRS_TOTAL</v>
          </cell>
          <cell r="J403">
            <v>41089148.307917103</v>
          </cell>
          <cell r="AN403">
            <v>11875871.8948355</v>
          </cell>
          <cell r="BR403">
            <v>215442779.07709301</v>
          </cell>
          <cell r="BV403">
            <v>46231956.391329996</v>
          </cell>
          <cell r="CH403">
            <v>15485575.4738033</v>
          </cell>
          <cell r="CV403">
            <v>44381404.703433</v>
          </cell>
          <cell r="DA403">
            <v>7816764.4047817197</v>
          </cell>
          <cell r="DB403">
            <v>15229806.4701587</v>
          </cell>
          <cell r="DC403">
            <v>22905105.8991834</v>
          </cell>
          <cell r="EA403">
            <v>0</v>
          </cell>
          <cell r="EB403">
            <v>21950850.210000001</v>
          </cell>
          <cell r="EC403">
            <v>21950850.210000001</v>
          </cell>
          <cell r="GI403">
            <v>0</v>
          </cell>
          <cell r="IL403">
            <v>11875871.8948355</v>
          </cell>
          <cell r="IM403">
            <v>44381404.703433</v>
          </cell>
          <cell r="IN403">
            <v>68083097.688675806</v>
          </cell>
          <cell r="IO403">
            <v>174353630.76917601</v>
          </cell>
          <cell r="IQ403">
            <v>91160658.790000007</v>
          </cell>
        </row>
        <row r="404">
          <cell r="A404" t="str">
            <v>Power (Utilities)</v>
          </cell>
          <cell r="B404" t="str">
            <v>MR526500</v>
          </cell>
          <cell r="C404" t="str">
            <v>[ICP TOP]</v>
          </cell>
          <cell r="D404" t="str">
            <v>Allcustom1</v>
          </cell>
          <cell r="E404" t="str">
            <v>AllCustom2</v>
          </cell>
          <cell r="F404" t="str">
            <v>AllCustom3</v>
          </cell>
          <cell r="G404" t="str">
            <v>IFRS_TOTAL</v>
          </cell>
          <cell r="J404">
            <v>98067762.126852006</v>
          </cell>
          <cell r="AN404">
            <v>91150737.033488497</v>
          </cell>
          <cell r="BR404">
            <v>380645861.19138598</v>
          </cell>
          <cell r="BV404">
            <v>131302709.610838</v>
          </cell>
          <cell r="CH404">
            <v>19357457.041816801</v>
          </cell>
          <cell r="CV404">
            <v>361087519.09752202</v>
          </cell>
          <cell r="DA404">
            <v>7816764.4047817197</v>
          </cell>
          <cell r="DB404">
            <v>29277010.032929</v>
          </cell>
          <cell r="DC404">
            <v>88233609.898475006</v>
          </cell>
          <cell r="EA404">
            <v>694352712.49000001</v>
          </cell>
          <cell r="EB404">
            <v>21950850.210000001</v>
          </cell>
          <cell r="EC404">
            <v>21950850.210000001</v>
          </cell>
          <cell r="GI404">
            <v>2431889683.9400001</v>
          </cell>
          <cell r="IL404">
            <v>91150737.033488497</v>
          </cell>
          <cell r="IM404">
            <v>361087519.09752202</v>
          </cell>
          <cell r="IN404">
            <v>100174181.235607</v>
          </cell>
          <cell r="IO404">
            <v>282578099.06453401</v>
          </cell>
          <cell r="IQ404">
            <v>91160658.790000007</v>
          </cell>
        </row>
        <row r="405">
          <cell r="A405" t="str">
            <v>Rent Expenses - Site Rent</v>
          </cell>
          <cell r="B405" t="str">
            <v>F526100</v>
          </cell>
          <cell r="C405" t="str">
            <v>[ICP TOP]</v>
          </cell>
          <cell r="D405" t="str">
            <v>Allcustom1</v>
          </cell>
          <cell r="E405" t="str">
            <v>AllCustom2</v>
          </cell>
          <cell r="F405" t="str">
            <v>AllCustom3</v>
          </cell>
          <cell r="G405" t="str">
            <v>IFRS_TOTAL</v>
          </cell>
          <cell r="J405">
            <v>188053215.78231001</v>
          </cell>
          <cell r="AN405">
            <v>186105390.1636</v>
          </cell>
          <cell r="BR405">
            <v>750386460.390347</v>
          </cell>
          <cell r="BV405">
            <v>87542076.585012794</v>
          </cell>
          <cell r="CH405">
            <v>37715531.075231001</v>
          </cell>
          <cell r="CV405">
            <v>746546462.35202396</v>
          </cell>
          <cell r="DA405">
            <v>28202966.695078399</v>
          </cell>
          <cell r="DB405">
            <v>18025889.009688001</v>
          </cell>
          <cell r="DC405">
            <v>28733312.728535499</v>
          </cell>
          <cell r="EA405">
            <v>2281982389.2399998</v>
          </cell>
          <cell r="EB405">
            <v>55515696.43</v>
          </cell>
          <cell r="EC405">
            <v>55515696.43</v>
          </cell>
          <cell r="GI405">
            <v>8820489328.0300007</v>
          </cell>
          <cell r="IL405">
            <v>186105390.1636</v>
          </cell>
          <cell r="IM405">
            <v>746546462.35202396</v>
          </cell>
          <cell r="IN405">
            <v>179703754.62505999</v>
          </cell>
          <cell r="IO405">
            <v>562333244.60803699</v>
          </cell>
          <cell r="IQ405">
            <v>228090534.19999999</v>
          </cell>
        </row>
        <row r="406">
          <cell r="A406" t="str">
            <v>Leasing</v>
          </cell>
          <cell r="B406" t="str">
            <v>F526420</v>
          </cell>
          <cell r="C406" t="str">
            <v>[ICP TOP]</v>
          </cell>
          <cell r="D406" t="str">
            <v>Allcustom1</v>
          </cell>
          <cell r="E406" t="str">
            <v>AllCustom2</v>
          </cell>
          <cell r="F406" t="str">
            <v>AllCustom3</v>
          </cell>
          <cell r="G406" t="str">
            <v>IFRS_TOTAL</v>
          </cell>
          <cell r="J406">
            <v>392544.68055923498</v>
          </cell>
          <cell r="AN406">
            <v>60153.980000000098</v>
          </cell>
          <cell r="BR406">
            <v>1261745.1162411401</v>
          </cell>
          <cell r="BV406">
            <v>0</v>
          </cell>
          <cell r="CH406">
            <v>0</v>
          </cell>
          <cell r="CV406">
            <v>666954.36143377202</v>
          </cell>
          <cell r="DA406">
            <v>0</v>
          </cell>
          <cell r="DB406">
            <v>0</v>
          </cell>
          <cell r="DC406">
            <v>0</v>
          </cell>
          <cell r="EA406">
            <v>2980059.24</v>
          </cell>
          <cell r="EB406">
            <v>63735</v>
          </cell>
          <cell r="EC406">
            <v>63735</v>
          </cell>
          <cell r="GI406">
            <v>13065639.73</v>
          </cell>
          <cell r="IL406">
            <v>60153.980000000098</v>
          </cell>
          <cell r="IM406">
            <v>666954.36143377202</v>
          </cell>
          <cell r="IN406">
            <v>294822.10176698101</v>
          </cell>
          <cell r="IO406">
            <v>869200.43568190502</v>
          </cell>
          <cell r="IQ406">
            <v>63735</v>
          </cell>
        </row>
        <row r="407">
          <cell r="A407" t="str">
            <v>Telecom Licenses</v>
          </cell>
          <cell r="B407" t="str">
            <v>F526410</v>
          </cell>
          <cell r="C407" t="str">
            <v>[ICP TOP]</v>
          </cell>
          <cell r="D407" t="str">
            <v>Allcustom1</v>
          </cell>
          <cell r="E407" t="str">
            <v>AllCustom2</v>
          </cell>
          <cell r="F407" t="str">
            <v>AllCustom3</v>
          </cell>
          <cell r="G407" t="str">
            <v>IFRS_TOTAL</v>
          </cell>
          <cell r="J407">
            <v>4134217.4165981002</v>
          </cell>
          <cell r="AN407">
            <v>0</v>
          </cell>
          <cell r="BR407">
            <v>16147473.5060449</v>
          </cell>
          <cell r="BV407">
            <v>0</v>
          </cell>
          <cell r="CH407">
            <v>0</v>
          </cell>
          <cell r="CV407">
            <v>0</v>
          </cell>
          <cell r="DA407">
            <v>19944560.708392799</v>
          </cell>
          <cell r="DB407">
            <v>8684734.2173502594</v>
          </cell>
          <cell r="DC407">
            <v>787172.94639360998</v>
          </cell>
          <cell r="EA407">
            <v>0</v>
          </cell>
          <cell r="EB407">
            <v>3037163.91</v>
          </cell>
          <cell r="EC407">
            <v>3037163.91</v>
          </cell>
          <cell r="GI407">
            <v>0</v>
          </cell>
          <cell r="IL407">
            <v>0</v>
          </cell>
          <cell r="IM407">
            <v>0</v>
          </cell>
          <cell r="IN407">
            <v>2982301.3751675701</v>
          </cell>
          <cell r="IO407">
            <v>12013256.0894468</v>
          </cell>
          <cell r="IQ407">
            <v>12178949.76</v>
          </cell>
        </row>
        <row r="408">
          <cell r="A408" t="str">
            <v>Licences And Frequency Permissions, Regular Payments</v>
          </cell>
          <cell r="B408" t="str">
            <v>F526400</v>
          </cell>
          <cell r="C408" t="str">
            <v>[ICP TOP]</v>
          </cell>
          <cell r="D408" t="str">
            <v>Allcustom1</v>
          </cell>
          <cell r="E408" t="str">
            <v>AllCustom2</v>
          </cell>
          <cell r="F408" t="str">
            <v>AllCustom3</v>
          </cell>
          <cell r="G408" t="str">
            <v>IFRS_TOTAL</v>
          </cell>
          <cell r="J408">
            <v>56796198.875015102</v>
          </cell>
          <cell r="AN408">
            <v>61897845.617779598</v>
          </cell>
          <cell r="BR408">
            <v>223255358.451166</v>
          </cell>
          <cell r="BV408">
            <v>33315390.544179998</v>
          </cell>
          <cell r="CH408">
            <v>19476140.273000099</v>
          </cell>
          <cell r="CV408">
            <v>260217129.41409799</v>
          </cell>
          <cell r="DA408">
            <v>0</v>
          </cell>
          <cell r="DB408">
            <v>0</v>
          </cell>
          <cell r="DC408">
            <v>0</v>
          </cell>
          <cell r="EA408">
            <v>985159896.27999997</v>
          </cell>
          <cell r="EB408">
            <v>0</v>
          </cell>
          <cell r="EC408">
            <v>0</v>
          </cell>
          <cell r="GI408">
            <v>3735967631.5300002</v>
          </cell>
          <cell r="IL408">
            <v>61897845.617779598</v>
          </cell>
          <cell r="IM408">
            <v>260217129.41409799</v>
          </cell>
          <cell r="IN408">
            <v>55986805.052578598</v>
          </cell>
          <cell r="IO408">
            <v>166459159.57615101</v>
          </cell>
          <cell r="IQ408">
            <v>0</v>
          </cell>
        </row>
        <row r="409">
          <cell r="A409" t="str">
            <v>Telecom Licenses</v>
          </cell>
          <cell r="B409" t="str">
            <v>F526450</v>
          </cell>
          <cell r="C409" t="str">
            <v>[ICP TOP]</v>
          </cell>
          <cell r="D409" t="str">
            <v>Allcustom1</v>
          </cell>
          <cell r="E409" t="str">
            <v>AllCustom2</v>
          </cell>
          <cell r="F409" t="str">
            <v>AllCustom3</v>
          </cell>
          <cell r="G409" t="str">
            <v>IFRS_TOTAL</v>
          </cell>
          <cell r="J409">
            <v>60930416.291613102</v>
          </cell>
          <cell r="AN409">
            <v>61897845.617779598</v>
          </cell>
          <cell r="BR409">
            <v>239402831.95721099</v>
          </cell>
          <cell r="BV409">
            <v>33315390.544179998</v>
          </cell>
          <cell r="CH409">
            <v>19476140.273000099</v>
          </cell>
          <cell r="CV409">
            <v>260217129.41409799</v>
          </cell>
          <cell r="DA409">
            <v>19944560.708392799</v>
          </cell>
          <cell r="DB409">
            <v>8684734.2173502594</v>
          </cell>
          <cell r="DC409">
            <v>787172.94639360998</v>
          </cell>
          <cell r="EA409">
            <v>985159896.27999997</v>
          </cell>
          <cell r="EB409">
            <v>3037163.91</v>
          </cell>
          <cell r="EC409">
            <v>3037163.91</v>
          </cell>
          <cell r="GI409">
            <v>3735967631.5300002</v>
          </cell>
          <cell r="IL409">
            <v>61897845.617779598</v>
          </cell>
          <cell r="IM409">
            <v>260217129.41409799</v>
          </cell>
          <cell r="IN409">
            <v>58969106.427746199</v>
          </cell>
          <cell r="IO409">
            <v>178472415.66559801</v>
          </cell>
          <cell r="IQ409">
            <v>12178949.76</v>
          </cell>
        </row>
        <row r="410">
          <cell r="A410" t="str">
            <v>Licenses And Leasing</v>
          </cell>
          <cell r="B410" t="str">
            <v>MR526400</v>
          </cell>
          <cell r="C410" t="str">
            <v>[ICP TOP]</v>
          </cell>
          <cell r="D410" t="str">
            <v>Allcustom1</v>
          </cell>
          <cell r="E410" t="str">
            <v>AllCustom2</v>
          </cell>
          <cell r="F410" t="str">
            <v>AllCustom3</v>
          </cell>
          <cell r="G410" t="str">
            <v>IFRS_TOTAL</v>
          </cell>
          <cell r="J410">
            <v>61322960.972172402</v>
          </cell>
          <cell r="AN410">
            <v>61957999.597779602</v>
          </cell>
          <cell r="BR410">
            <v>240664577.073452</v>
          </cell>
          <cell r="BV410">
            <v>33315390.544179998</v>
          </cell>
          <cell r="CH410">
            <v>19476140.273000099</v>
          </cell>
          <cell r="CV410">
            <v>260884083.77553201</v>
          </cell>
          <cell r="DA410">
            <v>19944560.708392799</v>
          </cell>
          <cell r="DB410">
            <v>8684734.2173502594</v>
          </cell>
          <cell r="DC410">
            <v>787172.94639360998</v>
          </cell>
          <cell r="EA410">
            <v>988139955.51999998</v>
          </cell>
          <cell r="EB410">
            <v>3100898.91</v>
          </cell>
          <cell r="EC410">
            <v>3100898.91</v>
          </cell>
          <cell r="GI410">
            <v>3749033271.2600002</v>
          </cell>
          <cell r="IL410">
            <v>61957999.597779602</v>
          </cell>
          <cell r="IM410">
            <v>260884083.77553201</v>
          </cell>
          <cell r="IN410">
            <v>59263928.529513203</v>
          </cell>
          <cell r="IO410">
            <v>179341616.10128</v>
          </cell>
          <cell r="IQ410">
            <v>12242684.76</v>
          </cell>
        </row>
        <row r="411">
          <cell r="A411" t="str">
            <v>TN Maintenance</v>
          </cell>
          <cell r="B411" t="str">
            <v>F526330</v>
          </cell>
          <cell r="C411" t="str">
            <v>[ICP TOP]</v>
          </cell>
          <cell r="D411" t="str">
            <v>Allcustom1</v>
          </cell>
          <cell r="E411" t="str">
            <v>AllCustom2</v>
          </cell>
          <cell r="F411" t="str">
            <v>AllCustom3</v>
          </cell>
          <cell r="G411" t="str">
            <v>IFRS_TOTAL</v>
          </cell>
          <cell r="J411">
            <v>8851785.36276423</v>
          </cell>
          <cell r="AN411">
            <v>4690679.87</v>
          </cell>
          <cell r="BR411">
            <v>29304545.694186699</v>
          </cell>
          <cell r="BV411">
            <v>753601.01397340198</v>
          </cell>
          <cell r="CH411">
            <v>8719917.2225779798</v>
          </cell>
          <cell r="CV411">
            <v>17440708.449999999</v>
          </cell>
          <cell r="DA411">
            <v>0</v>
          </cell>
          <cell r="DB411">
            <v>0</v>
          </cell>
          <cell r="DC411">
            <v>2953806.13524241</v>
          </cell>
          <cell r="EA411">
            <v>184533813.24000001</v>
          </cell>
          <cell r="EB411">
            <v>0</v>
          </cell>
          <cell r="EC411">
            <v>0</v>
          </cell>
          <cell r="GI411">
            <v>632172985.82000005</v>
          </cell>
          <cell r="IL411">
            <v>4690679.87</v>
          </cell>
          <cell r="IM411">
            <v>17440708.449999999</v>
          </cell>
          <cell r="IN411">
            <v>6992431.1125507196</v>
          </cell>
          <cell r="IO411">
            <v>20452760.3314224</v>
          </cell>
          <cell r="IQ411">
            <v>0</v>
          </cell>
        </row>
        <row r="412">
          <cell r="A412" t="str">
            <v>Site And Site Add. Equipment Maintenance</v>
          </cell>
          <cell r="B412" t="str">
            <v>F526320</v>
          </cell>
          <cell r="C412" t="str">
            <v>[ICP TOP]</v>
          </cell>
          <cell r="D412" t="str">
            <v>Allcustom1</v>
          </cell>
          <cell r="E412" t="str">
            <v>AllCustom2</v>
          </cell>
          <cell r="F412" t="str">
            <v>AllCustom3</v>
          </cell>
          <cell r="G412" t="str">
            <v>IFRS_TOTAL</v>
          </cell>
          <cell r="J412">
            <v>45024330.139927603</v>
          </cell>
          <cell r="AN412">
            <v>50603204.032407999</v>
          </cell>
          <cell r="BR412">
            <v>177560958.40694499</v>
          </cell>
          <cell r="BV412">
            <v>44527753.712885998</v>
          </cell>
          <cell r="CH412">
            <v>5745063.4434209298</v>
          </cell>
          <cell r="CV412">
            <v>185305804.232741</v>
          </cell>
          <cell r="DA412">
            <v>0</v>
          </cell>
          <cell r="DB412">
            <v>0</v>
          </cell>
          <cell r="DC412">
            <v>29104287.003445901</v>
          </cell>
          <cell r="EA412">
            <v>569302655.80999994</v>
          </cell>
          <cell r="EB412">
            <v>0</v>
          </cell>
          <cell r="EC412">
            <v>0</v>
          </cell>
          <cell r="GI412">
            <v>1990940298.6900001</v>
          </cell>
          <cell r="IL412">
            <v>50603204.032407999</v>
          </cell>
          <cell r="IM412">
            <v>185305804.232741</v>
          </cell>
          <cell r="IN412">
            <v>46310681.006541401</v>
          </cell>
          <cell r="IO412">
            <v>132536628.26701801</v>
          </cell>
          <cell r="IQ412">
            <v>0</v>
          </cell>
        </row>
        <row r="413">
          <cell r="A413" t="str">
            <v>Telecom Equipment And Add. Equipment Maintenance</v>
          </cell>
          <cell r="B413" t="str">
            <v>F526310</v>
          </cell>
          <cell r="C413" t="str">
            <v>[ICP TOP]</v>
          </cell>
          <cell r="D413" t="str">
            <v>Allcustom1</v>
          </cell>
          <cell r="E413" t="str">
            <v>AllCustom2</v>
          </cell>
          <cell r="F413" t="str">
            <v>AllCustom3</v>
          </cell>
          <cell r="G413" t="str">
            <v>IFRS_TOTAL</v>
          </cell>
          <cell r="J413">
            <v>55486301.7528219</v>
          </cell>
          <cell r="AN413">
            <v>31278160.7778887</v>
          </cell>
          <cell r="BR413">
            <v>226063204.570838</v>
          </cell>
          <cell r="BV413">
            <v>65947104.071569003</v>
          </cell>
          <cell r="CH413">
            <v>11258398.1990194</v>
          </cell>
          <cell r="CV413">
            <v>116742629.565284</v>
          </cell>
          <cell r="DA413">
            <v>39729984.110727601</v>
          </cell>
          <cell r="DB413">
            <v>29765863.094359599</v>
          </cell>
          <cell r="DC413">
            <v>14830122.725846101</v>
          </cell>
          <cell r="EA413">
            <v>620090997.60000002</v>
          </cell>
          <cell r="EB413">
            <v>12429221.199999999</v>
          </cell>
          <cell r="EC413">
            <v>12429221.199999999</v>
          </cell>
          <cell r="GI413">
            <v>2356969921.7800002</v>
          </cell>
          <cell r="IL413">
            <v>31278160.7778887</v>
          </cell>
          <cell r="IM413">
            <v>116742629.565284</v>
          </cell>
          <cell r="IN413">
            <v>55508350.992396198</v>
          </cell>
          <cell r="IO413">
            <v>170576902.81801599</v>
          </cell>
          <cell r="IQ413">
            <v>56462786.890000001</v>
          </cell>
        </row>
        <row r="414">
          <cell r="A414" t="str">
            <v>Other Repair and Maintenance</v>
          </cell>
          <cell r="B414" t="str">
            <v>F526300</v>
          </cell>
          <cell r="C414" t="str">
            <v>[ICP TOP]</v>
          </cell>
          <cell r="D414" t="str">
            <v>Allcustom1</v>
          </cell>
          <cell r="E414" t="str">
            <v>AllCustom2</v>
          </cell>
          <cell r="F414" t="str">
            <v>AllCustom3</v>
          </cell>
          <cell r="G414" t="str">
            <v>IFRS_TOTAL</v>
          </cell>
          <cell r="J414">
            <v>0</v>
          </cell>
          <cell r="AN414">
            <v>5745664.3910710197</v>
          </cell>
          <cell r="BR414">
            <v>1377766.29008423</v>
          </cell>
          <cell r="BV414">
            <v>1376674.86533244</v>
          </cell>
          <cell r="CH414">
            <v>1091.4247517926101</v>
          </cell>
          <cell r="CV414">
            <v>60637453.252397597</v>
          </cell>
          <cell r="DA414">
            <v>0</v>
          </cell>
          <cell r="DB414">
            <v>0</v>
          </cell>
          <cell r="DC414">
            <v>0</v>
          </cell>
          <cell r="EA414">
            <v>0</v>
          </cell>
          <cell r="EB414">
            <v>0</v>
          </cell>
          <cell r="EC414">
            <v>0</v>
          </cell>
          <cell r="GI414">
            <v>0</v>
          </cell>
          <cell r="IL414">
            <v>5745664.3910710197</v>
          </cell>
          <cell r="IM414">
            <v>60637453.252397597</v>
          </cell>
          <cell r="IN414">
            <v>-434579.65309400798</v>
          </cell>
          <cell r="IO414">
            <v>1377766.29008423</v>
          </cell>
          <cell r="IQ414">
            <v>0</v>
          </cell>
        </row>
        <row r="415">
          <cell r="A415" t="str">
            <v>Telecom Equipment And Add. Equipment Maintenance</v>
          </cell>
          <cell r="B415" t="str">
            <v>MR526350</v>
          </cell>
          <cell r="C415" t="str">
            <v>[ICP TOP]</v>
          </cell>
          <cell r="D415" t="str">
            <v>Allcustom1</v>
          </cell>
          <cell r="E415" t="str">
            <v>AllCustom2</v>
          </cell>
          <cell r="F415" t="str">
            <v>AllCustom3</v>
          </cell>
          <cell r="G415" t="str">
            <v>IFRS_TOTAL</v>
          </cell>
          <cell r="J415">
            <v>55486301.7528219</v>
          </cell>
          <cell r="AN415">
            <v>37023825.1689597</v>
          </cell>
          <cell r="BR415">
            <v>227440970.86092201</v>
          </cell>
          <cell r="BV415">
            <v>67323778.936901495</v>
          </cell>
          <cell r="CH415">
            <v>11259489.6237712</v>
          </cell>
          <cell r="CV415">
            <v>177380082.817682</v>
          </cell>
          <cell r="DA415">
            <v>39729984.110727601</v>
          </cell>
          <cell r="DB415">
            <v>29765863.094359599</v>
          </cell>
          <cell r="DC415">
            <v>14830122.725846101</v>
          </cell>
          <cell r="EA415">
            <v>620090997.60000002</v>
          </cell>
          <cell r="EB415">
            <v>12429221.199999999</v>
          </cell>
          <cell r="EC415">
            <v>12429221.199999999</v>
          </cell>
          <cell r="GI415">
            <v>2356969921.7800002</v>
          </cell>
          <cell r="IL415">
            <v>37023825.1689597</v>
          </cell>
          <cell r="IM415">
            <v>177380082.817682</v>
          </cell>
          <cell r="IN415">
            <v>55073771.339302197</v>
          </cell>
          <cell r="IO415">
            <v>171954669.1081</v>
          </cell>
          <cell r="IQ415">
            <v>56462786.890000001</v>
          </cell>
        </row>
        <row r="416">
          <cell r="A416" t="str">
            <v>Maintenance</v>
          </cell>
          <cell r="B416" t="str">
            <v>MR526300</v>
          </cell>
          <cell r="C416" t="str">
            <v>[ICP TOP]</v>
          </cell>
          <cell r="D416" t="str">
            <v>Allcustom1</v>
          </cell>
          <cell r="E416" t="str">
            <v>AllCustom2</v>
          </cell>
          <cell r="F416" t="str">
            <v>AllCustom3</v>
          </cell>
          <cell r="G416" t="str">
            <v>IFRS_TOTAL</v>
          </cell>
          <cell r="J416">
            <v>109362417.255514</v>
          </cell>
          <cell r="AN416">
            <v>92317709.071367696</v>
          </cell>
          <cell r="BR416">
            <v>434306474.96205401</v>
          </cell>
          <cell r="BV416">
            <v>112605133.663761</v>
          </cell>
          <cell r="CH416">
            <v>25724470.2897701</v>
          </cell>
          <cell r="CV416">
            <v>380126595.50042301</v>
          </cell>
          <cell r="DA416">
            <v>39729984.110727601</v>
          </cell>
          <cell r="DB416">
            <v>29765863.094359599</v>
          </cell>
          <cell r="DC416">
            <v>46888215.8645344</v>
          </cell>
          <cell r="EA416">
            <v>1373927466.6500001</v>
          </cell>
          <cell r="EB416">
            <v>12429221.199999999</v>
          </cell>
          <cell r="EC416">
            <v>12429221.199999999</v>
          </cell>
          <cell r="GI416">
            <v>4980083206.29</v>
          </cell>
          <cell r="IL416">
            <v>92317709.071367696</v>
          </cell>
          <cell r="IM416">
            <v>380126595.50042301</v>
          </cell>
          <cell r="IN416">
            <v>108376883.45839401</v>
          </cell>
          <cell r="IO416">
            <v>324944057.70653999</v>
          </cell>
          <cell r="IQ416">
            <v>56462786.890000001</v>
          </cell>
        </row>
        <row r="417">
          <cell r="A417" t="str">
            <v>Network &amp; IT Cost</v>
          </cell>
          <cell r="B417" t="str">
            <v>MR526000</v>
          </cell>
          <cell r="C417" t="str">
            <v>[ICP TOP]</v>
          </cell>
          <cell r="D417" t="str">
            <v>Allcustom1</v>
          </cell>
          <cell r="E417" t="str">
            <v>AllCustom2</v>
          </cell>
          <cell r="F417" t="str">
            <v>AllCustom3</v>
          </cell>
          <cell r="G417" t="str">
            <v>IFRS_TOTAL</v>
          </cell>
          <cell r="J417">
            <v>512773267.19985002</v>
          </cell>
          <cell r="AN417">
            <v>478848299.20107901</v>
          </cell>
          <cell r="BR417">
            <v>2000042885.1847</v>
          </cell>
          <cell r="BV417">
            <v>431061485.14564002</v>
          </cell>
          <cell r="CH417">
            <v>120825244.709591</v>
          </cell>
          <cell r="CV417">
            <v>1943612396.7918999</v>
          </cell>
          <cell r="DA417">
            <v>113962900.710795</v>
          </cell>
          <cell r="DB417">
            <v>94942444.388212502</v>
          </cell>
          <cell r="DC417">
            <v>199268938.25625601</v>
          </cell>
          <cell r="EA417">
            <v>5947522963.5600004</v>
          </cell>
          <cell r="EB417">
            <v>100571644.08</v>
          </cell>
          <cell r="EC417">
            <v>100571644.08</v>
          </cell>
          <cell r="GI417">
            <v>21585547050.119999</v>
          </cell>
          <cell r="IL417">
            <v>478848299.20107901</v>
          </cell>
          <cell r="IM417">
            <v>1943612396.7918999</v>
          </cell>
          <cell r="IN417">
            <v>492765806.55965102</v>
          </cell>
          <cell r="IO417">
            <v>1487269617.9848499</v>
          </cell>
          <cell r="IQ417">
            <v>416899150.13999999</v>
          </cell>
        </row>
        <row r="418">
          <cell r="A418" t="str">
            <v>Structural Opex</v>
          </cell>
          <cell r="B418" t="str">
            <v>MR510000</v>
          </cell>
          <cell r="C418" t="str">
            <v>[ICP TOP]</v>
          </cell>
          <cell r="D418" t="str">
            <v>Allcustom1</v>
          </cell>
          <cell r="E418" t="str">
            <v>AllCustom2</v>
          </cell>
          <cell r="F418" t="str">
            <v>AllCustom3</v>
          </cell>
          <cell r="G418" t="str">
            <v>IFRS_TOTAL</v>
          </cell>
          <cell r="J418">
            <v>1296584850.23212</v>
          </cell>
          <cell r="K418">
            <v>461301036.26090503</v>
          </cell>
          <cell r="L418">
            <v>362510386.99833399</v>
          </cell>
          <cell r="M418">
            <v>362191777.59425199</v>
          </cell>
          <cell r="N418">
            <v>218394469.89388999</v>
          </cell>
          <cell r="O418">
            <v>69313251.880468398</v>
          </cell>
          <cell r="P418">
            <v>34890354.419314899</v>
          </cell>
          <cell r="Q418">
            <v>85125505.860463098</v>
          </cell>
          <cell r="R418">
            <v>9429295.4809128698</v>
          </cell>
          <cell r="S418">
            <v>3073341.6148999198</v>
          </cell>
          <cell r="T418">
            <v>6073839.5260129496</v>
          </cell>
          <cell r="U418">
            <v>2731182.1789165302</v>
          </cell>
          <cell r="V418">
            <v>0</v>
          </cell>
          <cell r="W418">
            <v>2714486.8389165299</v>
          </cell>
          <cell r="X418">
            <v>110495474.649729</v>
          </cell>
          <cell r="Y418">
            <v>77670384.789366499</v>
          </cell>
          <cell r="Z418">
            <v>119075854.64786699</v>
          </cell>
          <cell r="AA418">
            <v>10916333.867238101</v>
          </cell>
          <cell r="AB418">
            <v>6310948.0627006199</v>
          </cell>
          <cell r="AC418">
            <v>41363424.409344099</v>
          </cell>
          <cell r="AD418">
            <v>8180708.5275716502</v>
          </cell>
          <cell r="AE418">
            <v>36380174.359999999</v>
          </cell>
          <cell r="AF418">
            <v>10702456.109999999</v>
          </cell>
          <cell r="AG418">
            <v>0</v>
          </cell>
          <cell r="AH418">
            <v>362191777.59425199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1406442826.57447</v>
          </cell>
          <cell r="AO418">
            <v>426928117.75280201</v>
          </cell>
          <cell r="AP418">
            <v>400153500.68028998</v>
          </cell>
          <cell r="AQ418">
            <v>400153500.68028998</v>
          </cell>
          <cell r="AR418">
            <v>182374968.33761299</v>
          </cell>
          <cell r="AS418">
            <v>78129105.909445703</v>
          </cell>
          <cell r="AT418">
            <v>34390523.263507999</v>
          </cell>
          <cell r="AU418">
            <v>74374728.035372004</v>
          </cell>
          <cell r="AV418">
            <v>6556189.2987224804</v>
          </cell>
          <cell r="AW418">
            <v>3113516.9312596298</v>
          </cell>
          <cell r="AX418">
            <v>3442672.3674628399</v>
          </cell>
          <cell r="AY418">
            <v>6956098.4505660497</v>
          </cell>
          <cell r="AZ418">
            <v>5626560.5899999999</v>
          </cell>
          <cell r="BA418">
            <v>1855635.2605660299</v>
          </cell>
          <cell r="BB418">
            <v>100174285.540682</v>
          </cell>
          <cell r="BC418">
            <v>73968321.029062897</v>
          </cell>
          <cell r="BD418">
            <v>113951183.950122</v>
          </cell>
          <cell r="BE418">
            <v>11449311.118076401</v>
          </cell>
          <cell r="BF418">
            <v>5829076.4069859497</v>
          </cell>
          <cell r="BG418">
            <v>39998564.402863197</v>
          </cell>
          <cell r="BH418">
            <v>5220439.08280019</v>
          </cell>
          <cell r="BI418">
            <v>36661574.619999997</v>
          </cell>
          <cell r="BJ418">
            <v>7403067.7999999998</v>
          </cell>
          <cell r="BK418">
            <v>100174285.540682</v>
          </cell>
          <cell r="BL418">
            <v>400153500.68028998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5049356263.2291098</v>
          </cell>
          <cell r="BS418">
            <v>1713853009.81634</v>
          </cell>
          <cell r="BT418">
            <v>1423134469.6719201</v>
          </cell>
          <cell r="BU418">
            <v>1422447445.13743</v>
          </cell>
          <cell r="BV418">
            <v>836221254.469414</v>
          </cell>
          <cell r="BW418">
            <v>268862930.30176598</v>
          </cell>
          <cell r="BX418">
            <v>135475018.79334101</v>
          </cell>
          <cell r="BY418">
            <v>321319048.25121301</v>
          </cell>
          <cell r="BZ418">
            <v>31020454.225114301</v>
          </cell>
          <cell r="CA418">
            <v>12703395.655429401</v>
          </cell>
          <cell r="CB418">
            <v>16482043.5096849</v>
          </cell>
          <cell r="CC418">
            <v>16122567.813479099</v>
          </cell>
          <cell r="CD418">
            <v>5748093.7199999997</v>
          </cell>
          <cell r="CE418">
            <v>10355090.9434791</v>
          </cell>
          <cell r="CF418">
            <v>418380521.88522702</v>
          </cell>
          <cell r="CG418">
            <v>285677824.01683801</v>
          </cell>
          <cell r="CH418">
            <v>458287979.538001</v>
          </cell>
          <cell r="CI418">
            <v>41329251.272680603</v>
          </cell>
          <cell r="CJ418">
            <v>24692673.402403899</v>
          </cell>
          <cell r="CK418">
            <v>172589286.205708</v>
          </cell>
          <cell r="CL418">
            <v>30317088.2045632</v>
          </cell>
          <cell r="CM418">
            <v>129518280.27</v>
          </cell>
          <cell r="CN418">
            <v>40809457.240000002</v>
          </cell>
          <cell r="CO418">
            <v>0</v>
          </cell>
          <cell r="CP418">
            <v>1422447445.13743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5063504884.2295904</v>
          </cell>
          <cell r="CW418">
            <v>1677666576.7941101</v>
          </cell>
          <cell r="CX418">
            <v>1490913270.90028</v>
          </cell>
          <cell r="CY418">
            <v>1490913270.90028</v>
          </cell>
          <cell r="CZ418">
            <v>764744519.28265798</v>
          </cell>
          <cell r="DA418">
            <v>270963930.583134</v>
          </cell>
          <cell r="DB418">
            <v>136966704.67259499</v>
          </cell>
          <cell r="DC418">
            <v>297561829.96875602</v>
          </cell>
          <cell r="DD418">
            <v>25581196.594602998</v>
          </cell>
          <cell r="DE418">
            <v>12852463.8496623</v>
          </cell>
          <cell r="DF418">
            <v>12728732.7449407</v>
          </cell>
          <cell r="DG418">
            <v>33670857.463571198</v>
          </cell>
          <cell r="DH418">
            <v>23836939.309999999</v>
          </cell>
          <cell r="DI418">
            <v>9833918.1535711493</v>
          </cell>
          <cell r="DJ418">
            <v>412032158.203767</v>
          </cell>
          <cell r="DK418">
            <v>251405353.33120099</v>
          </cell>
          <cell r="DL418">
            <v>389352729.52348101</v>
          </cell>
          <cell r="DM418">
            <v>43184573.016696803</v>
          </cell>
          <cell r="DN418">
            <v>22907149.073851101</v>
          </cell>
          <cell r="DO418">
            <v>138013121.479853</v>
          </cell>
          <cell r="DP418">
            <v>23829378.775704201</v>
          </cell>
          <cell r="DQ418">
            <v>107811326.81</v>
          </cell>
          <cell r="DR418">
            <v>25786665.649999999</v>
          </cell>
          <cell r="DS418">
            <v>412032158.203767</v>
          </cell>
          <cell r="DT418">
            <v>1490913270.90028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EA418">
            <v>15007855265.1</v>
          </cell>
          <cell r="EB418">
            <v>266299249.13499999</v>
          </cell>
          <cell r="EC418">
            <v>266299249.13499999</v>
          </cell>
          <cell r="EE418">
            <v>5555034769</v>
          </cell>
          <cell r="EF418">
            <v>2709862140</v>
          </cell>
          <cell r="EG418">
            <v>9103479193</v>
          </cell>
          <cell r="EI418">
            <v>4755018198</v>
          </cell>
          <cell r="EJ418">
            <v>2927542705</v>
          </cell>
          <cell r="EL418">
            <v>0</v>
          </cell>
          <cell r="EM418">
            <v>21561522919.48</v>
          </cell>
          <cell r="EN418">
            <v>883190328.87528598</v>
          </cell>
          <cell r="EQ418">
            <v>4427158693.2600098</v>
          </cell>
          <cell r="ER418">
            <v>10639888.720000001</v>
          </cell>
          <cell r="ES418">
            <v>6361707994.2200203</v>
          </cell>
          <cell r="ET418">
            <v>400090988.66000003</v>
          </cell>
          <cell r="EU418">
            <v>36380174.359999999</v>
          </cell>
          <cell r="EV418">
            <v>10702456.109999999</v>
          </cell>
          <cell r="EW418">
            <v>0</v>
          </cell>
          <cell r="EX418">
            <v>266065811.84379199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E418">
            <v>13268313371</v>
          </cell>
          <cell r="FF418">
            <v>308061136.84156299</v>
          </cell>
          <cell r="FG418">
            <v>308061136.84156299</v>
          </cell>
          <cell r="FI418">
            <v>6192922903.8400002</v>
          </cell>
          <cell r="FJ418">
            <v>2787675078.5100002</v>
          </cell>
          <cell r="FK418">
            <v>7160748736.9405804</v>
          </cell>
          <cell r="FM418">
            <v>4695774366</v>
          </cell>
          <cell r="FN418">
            <v>1743452753</v>
          </cell>
          <cell r="FP418">
            <v>5626560.5899999999</v>
          </cell>
          <cell r="FQ418">
            <v>14851121079.93</v>
          </cell>
          <cell r="FR418">
            <v>800693064.32666898</v>
          </cell>
          <cell r="FU418">
            <v>4653262622.3400002</v>
          </cell>
          <cell r="FV418">
            <v>9680513.6599999908</v>
          </cell>
          <cell r="FW418">
            <v>6017681288.5699997</v>
          </cell>
          <cell r="FX418">
            <v>246470504.27000001</v>
          </cell>
          <cell r="FY418">
            <v>36661574.619999997</v>
          </cell>
          <cell r="FZ418">
            <v>7403067.7999999998</v>
          </cell>
          <cell r="GA418">
            <v>800693064.32666898</v>
          </cell>
          <cell r="GB418">
            <v>308061136.84156299</v>
          </cell>
          <cell r="GC418">
            <v>0</v>
          </cell>
          <cell r="GD418">
            <v>0</v>
          </cell>
          <cell r="GE418">
            <v>0</v>
          </cell>
          <cell r="GF418">
            <v>0</v>
          </cell>
          <cell r="GG418">
            <v>0</v>
          </cell>
          <cell r="GI418">
            <v>54550998138.970001</v>
          </cell>
          <cell r="GJ418">
            <v>1071586234.2455</v>
          </cell>
          <cell r="GK418">
            <v>1071586234.2455</v>
          </cell>
          <cell r="GM418">
            <v>21422080295</v>
          </cell>
          <cell r="GN418">
            <v>10576462763</v>
          </cell>
          <cell r="GO418">
            <v>32636190313.690601</v>
          </cell>
          <cell r="GQ418">
            <v>19854644426</v>
          </cell>
          <cell r="GR418">
            <v>8122474008</v>
          </cell>
          <cell r="GT418">
            <v>5748093.7199999997</v>
          </cell>
          <cell r="GU418">
            <v>81201627072.600006</v>
          </cell>
          <cell r="GV418">
            <v>3344115511.4286199</v>
          </cell>
          <cell r="GY418">
            <v>16923192312.879999</v>
          </cell>
          <cell r="GZ418">
            <v>41076643.859999999</v>
          </cell>
          <cell r="HA418">
            <v>26263315123</v>
          </cell>
          <cell r="HB418">
            <v>1469300106.4300001</v>
          </cell>
          <cell r="HC418">
            <v>129518280.27</v>
          </cell>
          <cell r="HD418">
            <v>40809457.240000002</v>
          </cell>
          <cell r="HE418">
            <v>0</v>
          </cell>
          <cell r="HF418">
            <v>1071073809.0755</v>
          </cell>
          <cell r="HG418">
            <v>0</v>
          </cell>
          <cell r="HH418">
            <v>0</v>
          </cell>
          <cell r="HI418">
            <v>0</v>
          </cell>
          <cell r="HJ418">
            <v>0</v>
          </cell>
          <cell r="HK418">
            <v>0</v>
          </cell>
          <cell r="HM418">
            <v>52030324954.360603</v>
          </cell>
          <cell r="HN418">
            <v>1158125980.4807401</v>
          </cell>
          <cell r="HO418">
            <v>1158125980.4807401</v>
          </cell>
          <cell r="HQ418">
            <v>21080062272.639999</v>
          </cell>
          <cell r="HR418">
            <v>11207113587.370001</v>
          </cell>
          <cell r="HS418">
            <v>27786878828.582901</v>
          </cell>
          <cell r="HU418">
            <v>18539065296</v>
          </cell>
          <cell r="HV418">
            <v>6500706986</v>
          </cell>
          <cell r="HX418">
            <v>23836939.309999999</v>
          </cell>
          <cell r="HY418">
            <v>78735157964.759995</v>
          </cell>
          <cell r="HZ418">
            <v>3292539837.6377401</v>
          </cell>
          <cell r="IC418">
            <v>17346457558.279999</v>
          </cell>
          <cell r="ID418">
            <v>37822308.75</v>
          </cell>
          <cell r="IE418">
            <v>20580531131.049999</v>
          </cell>
          <cell r="IF418">
            <v>1119800686.98</v>
          </cell>
          <cell r="IG418">
            <v>107811326.81</v>
          </cell>
          <cell r="IH418">
            <v>25786665.649999999</v>
          </cell>
          <cell r="II418">
            <v>3292539837.6377401</v>
          </cell>
          <cell r="IJ418">
            <v>1158125980.4807401</v>
          </cell>
          <cell r="IL418">
            <v>1406442826.57447</v>
          </cell>
          <cell r="IM418">
            <v>5063504884.2295904</v>
          </cell>
          <cell r="IN418">
            <v>1221457047.7504101</v>
          </cell>
          <cell r="IO418">
            <v>3752771412.9969902</v>
          </cell>
          <cell r="IQ418">
            <v>1071586234.2455</v>
          </cell>
        </row>
        <row r="419">
          <cell r="A419" t="str">
            <v>EBITDA</v>
          </cell>
          <cell r="B419" t="str">
            <v>MR500000</v>
          </cell>
          <cell r="C419" t="str">
            <v>[ICP TOP]</v>
          </cell>
          <cell r="D419" t="str">
            <v>Allcustom1</v>
          </cell>
          <cell r="E419" t="str">
            <v>AllCustom2</v>
          </cell>
          <cell r="F419" t="str">
            <v>AllCustom3</v>
          </cell>
          <cell r="G419" t="str">
            <v>IFRS_TOTAL</v>
          </cell>
          <cell r="J419">
            <v>2370542371.4421101</v>
          </cell>
          <cell r="AN419">
            <v>2446427718.2171698</v>
          </cell>
          <cell r="BR419">
            <v>9618659953.4399891</v>
          </cell>
          <cell r="BV419">
            <v>1670928171.4877999</v>
          </cell>
          <cell r="CH419">
            <v>949238461.87363505</v>
          </cell>
          <cell r="CV419">
            <v>9768382652.3596096</v>
          </cell>
          <cell r="DA419">
            <v>1088207234.8224101</v>
          </cell>
          <cell r="DB419">
            <v>192146282.66339999</v>
          </cell>
          <cell r="DC419">
            <v>488623350.64870501</v>
          </cell>
          <cell r="EA419">
            <v>28479355996.43</v>
          </cell>
          <cell r="EB419">
            <v>503570008.23963797</v>
          </cell>
          <cell r="EC419">
            <v>503570008.23963797</v>
          </cell>
          <cell r="GI419">
            <v>121422090874.33</v>
          </cell>
          <cell r="IL419">
            <v>2446427718.2171698</v>
          </cell>
          <cell r="IM419">
            <v>9768382652.3596096</v>
          </cell>
          <cell r="IN419">
            <v>2473929415.3555498</v>
          </cell>
          <cell r="IO419">
            <v>7248117581.99788</v>
          </cell>
          <cell r="IQ419">
            <v>1955010221.2309401</v>
          </cell>
        </row>
        <row r="420">
          <cell r="A420" t="str">
            <v>Loss on disposals of non-current assets</v>
          </cell>
          <cell r="B420" t="str">
            <v>MR751000</v>
          </cell>
          <cell r="C420" t="str">
            <v>[ICP TOP]</v>
          </cell>
          <cell r="D420" t="str">
            <v>Allcustom1</v>
          </cell>
          <cell r="E420" t="str">
            <v>AllCustom2</v>
          </cell>
          <cell r="F420" t="str">
            <v>AllCustom3</v>
          </cell>
          <cell r="G420" t="str">
            <v>IFRS_TOTAL</v>
          </cell>
          <cell r="J420">
            <v>57446006.120325401</v>
          </cell>
          <cell r="AN420">
            <v>84501613.701533005</v>
          </cell>
          <cell r="BR420">
            <v>99966809.915931404</v>
          </cell>
          <cell r="BV420">
            <v>12487980.546600601</v>
          </cell>
          <cell r="CH420">
            <v>10944462.4160253</v>
          </cell>
          <cell r="CV420">
            <v>205307751.95871499</v>
          </cell>
          <cell r="DA420">
            <v>0</v>
          </cell>
          <cell r="DB420">
            <v>6051098.0445980104</v>
          </cell>
          <cell r="DC420">
            <v>-6913903.8232624996</v>
          </cell>
          <cell r="EA420">
            <v>1286500505.1700001</v>
          </cell>
          <cell r="EB420">
            <v>2836491.39</v>
          </cell>
          <cell r="EC420">
            <v>2836491.39</v>
          </cell>
          <cell r="GI420">
            <v>1741844903.95</v>
          </cell>
          <cell r="IL420">
            <v>84501613.701533005</v>
          </cell>
          <cell r="IM420">
            <v>205307751.95871499</v>
          </cell>
          <cell r="IN420">
            <v>26605892.677735001</v>
          </cell>
          <cell r="IO420">
            <v>42520803.795606002</v>
          </cell>
          <cell r="IQ420">
            <v>5166721.6800000099</v>
          </cell>
        </row>
        <row r="421">
          <cell r="A421" t="str">
            <v>Impairment loss</v>
          </cell>
          <cell r="B421" t="str">
            <v>F630000</v>
          </cell>
          <cell r="C421" t="str">
            <v>[ICP TOP]</v>
          </cell>
          <cell r="D421" t="str">
            <v>Allcustom1</v>
          </cell>
          <cell r="E421" t="str">
            <v>AllCustom2</v>
          </cell>
          <cell r="F421" t="str">
            <v>AllCustom3</v>
          </cell>
          <cell r="G421" t="str">
            <v>IFRS_TOTAL</v>
          </cell>
          <cell r="J421">
            <v>2905750197.7737398</v>
          </cell>
          <cell r="AN421">
            <v>376410199.93299299</v>
          </cell>
          <cell r="BR421">
            <v>2972656306.2006102</v>
          </cell>
          <cell r="BV421">
            <v>684912414.15216005</v>
          </cell>
          <cell r="CH421">
            <v>18565232.4993136</v>
          </cell>
          <cell r="CV421">
            <v>386415130.86829197</v>
          </cell>
          <cell r="DA421">
            <v>0</v>
          </cell>
          <cell r="DB421">
            <v>11583724.9298438</v>
          </cell>
          <cell r="DC421">
            <v>0</v>
          </cell>
          <cell r="EA421">
            <v>0</v>
          </cell>
          <cell r="EB421">
            <v>5443965.5</v>
          </cell>
          <cell r="EC421">
            <v>5443965.5</v>
          </cell>
          <cell r="GI421">
            <v>0</v>
          </cell>
          <cell r="IL421">
            <v>376410199.93299299</v>
          </cell>
          <cell r="IM421">
            <v>386415130.86829197</v>
          </cell>
          <cell r="IN421">
            <v>45254239.7052726</v>
          </cell>
          <cell r="IO421">
            <v>66906108.4268656</v>
          </cell>
          <cell r="IQ421">
            <v>7233634.5099999998</v>
          </cell>
        </row>
        <row r="422">
          <cell r="A422" t="str">
            <v>Amortization</v>
          </cell>
          <cell r="B422" t="str">
            <v>F620000</v>
          </cell>
          <cell r="C422" t="str">
            <v>[ICP TOP]</v>
          </cell>
          <cell r="D422" t="str">
            <v>Allcustom1</v>
          </cell>
          <cell r="E422" t="str">
            <v>AllCustom2</v>
          </cell>
          <cell r="F422" t="str">
            <v>AllCustom3</v>
          </cell>
          <cell r="G422" t="str">
            <v>IFRS_TOTAL</v>
          </cell>
          <cell r="J422">
            <v>458555279.73351598</v>
          </cell>
          <cell r="AN422">
            <v>518288383.78614998</v>
          </cell>
          <cell r="BR422">
            <v>1791752985.12625</v>
          </cell>
          <cell r="BV422">
            <v>412685690.16392398</v>
          </cell>
          <cell r="CH422">
            <v>87488121.715579599</v>
          </cell>
          <cell r="CV422">
            <v>2079710450.0548301</v>
          </cell>
          <cell r="DA422">
            <v>57975419.709758997</v>
          </cell>
          <cell r="DB422">
            <v>21735195.0458473</v>
          </cell>
          <cell r="DC422">
            <v>17109120.357817698</v>
          </cell>
          <cell r="EA422">
            <v>1504017879.78</v>
          </cell>
          <cell r="EB422">
            <v>184348819.44772199</v>
          </cell>
          <cell r="EC422">
            <v>184348819.44772199</v>
          </cell>
          <cell r="GI422">
            <v>5940971185.6999998</v>
          </cell>
          <cell r="IL422">
            <v>518288383.78614998</v>
          </cell>
          <cell r="IM422">
            <v>2079710450.0548301</v>
          </cell>
          <cell r="IN422">
            <v>441069472.88393199</v>
          </cell>
          <cell r="IO422">
            <v>1333197705.39273</v>
          </cell>
          <cell r="IQ422">
            <v>741201721.68088901</v>
          </cell>
        </row>
        <row r="423">
          <cell r="A423" t="str">
            <v>Depreciation</v>
          </cell>
          <cell r="B423" t="str">
            <v>F610000</v>
          </cell>
          <cell r="C423" t="str">
            <v>[ICP TOP]</v>
          </cell>
          <cell r="D423" t="str">
            <v>Allcustom1</v>
          </cell>
          <cell r="E423" t="str">
            <v>AllCustom2</v>
          </cell>
          <cell r="F423" t="str">
            <v>AllCustom3</v>
          </cell>
          <cell r="G423" t="str">
            <v>IFRS_TOTAL</v>
          </cell>
          <cell r="J423">
            <v>822892751.29767096</v>
          </cell>
          <cell r="AN423">
            <v>757565275.01393104</v>
          </cell>
          <cell r="BR423">
            <v>3063037232.2651401</v>
          </cell>
          <cell r="BV423">
            <v>574613866.55638897</v>
          </cell>
          <cell r="CH423">
            <v>301673226.06035799</v>
          </cell>
          <cell r="CV423">
            <v>2925741943.3538198</v>
          </cell>
          <cell r="DA423">
            <v>188517734.09854299</v>
          </cell>
          <cell r="DB423">
            <v>153240226.84720701</v>
          </cell>
          <cell r="DC423">
            <v>253811606.900267</v>
          </cell>
          <cell r="EA423">
            <v>9287498049.7800007</v>
          </cell>
          <cell r="EB423">
            <v>153644922.67230299</v>
          </cell>
          <cell r="EC423">
            <v>153644922.67230299</v>
          </cell>
          <cell r="GI423">
            <v>37736961055.209999</v>
          </cell>
          <cell r="IL423">
            <v>757565275.01393104</v>
          </cell>
          <cell r="IM423">
            <v>2925741943.3538198</v>
          </cell>
          <cell r="IN423">
            <v>726229809.60452604</v>
          </cell>
          <cell r="IO423">
            <v>2240144480.9674702</v>
          </cell>
          <cell r="IQ423">
            <v>605272315.15920997</v>
          </cell>
        </row>
        <row r="424">
          <cell r="A424" t="str">
            <v>Operating Profit</v>
          </cell>
          <cell r="B424" t="str">
            <v>MR600000</v>
          </cell>
          <cell r="C424" t="str">
            <v>[ICP TOP]</v>
          </cell>
          <cell r="D424" t="str">
            <v>Allcustom1</v>
          </cell>
          <cell r="E424" t="str">
            <v>AllCustom2</v>
          </cell>
          <cell r="F424" t="str">
            <v>AllCustom3</v>
          </cell>
          <cell r="G424" t="str">
            <v>IFRS_TOTAL</v>
          </cell>
          <cell r="J424">
            <v>-1874101863.48314</v>
          </cell>
          <cell r="AN424">
            <v>709662245.78256202</v>
          </cell>
          <cell r="BR424">
            <v>1691246619.93206</v>
          </cell>
          <cell r="BV424">
            <v>-13771779.9312717</v>
          </cell>
          <cell r="CH424">
            <v>530567419.18235898</v>
          </cell>
          <cell r="CV424">
            <v>4171207376.12395</v>
          </cell>
          <cell r="DA424">
            <v>841714081.01410306</v>
          </cell>
          <cell r="DB424">
            <v>-463962.20409600798</v>
          </cell>
          <cell r="DC424">
            <v>224616527.21388301</v>
          </cell>
          <cell r="EA424">
            <v>16401339561.700001</v>
          </cell>
          <cell r="EB424">
            <v>157295809.22961301</v>
          </cell>
          <cell r="EC424">
            <v>157295809.22961301</v>
          </cell>
          <cell r="GI424">
            <v>76002313729.470001</v>
          </cell>
          <cell r="IL424">
            <v>709662245.78256202</v>
          </cell>
          <cell r="IM424">
            <v>4171207376.12395</v>
          </cell>
          <cell r="IN424">
            <v>1234770000.4840901</v>
          </cell>
          <cell r="IO424">
            <v>3565348483.4152098</v>
          </cell>
          <cell r="IQ424">
            <v>596135828.20083904</v>
          </cell>
        </row>
        <row r="425">
          <cell r="A425" t="str">
            <v>Other non-operating losses/(gains)</v>
          </cell>
          <cell r="B425" t="str">
            <v>MR750000</v>
          </cell>
          <cell r="C425" t="str">
            <v>[ICP TOP]</v>
          </cell>
          <cell r="D425" t="str">
            <v>Allcustom1</v>
          </cell>
          <cell r="E425" t="str">
            <v>AllCustom2</v>
          </cell>
          <cell r="F425" t="str">
            <v>AllCustom3</v>
          </cell>
          <cell r="G425" t="str">
            <v>IFRS_TOTAL</v>
          </cell>
          <cell r="J425">
            <v>195195114.943075</v>
          </cell>
          <cell r="AN425">
            <v>-562614805.39132404</v>
          </cell>
          <cell r="BR425">
            <v>173028581.55395201</v>
          </cell>
          <cell r="BV425">
            <v>-3765163.89968538</v>
          </cell>
          <cell r="CH425">
            <v>-1368629.3745605201</v>
          </cell>
          <cell r="CV425">
            <v>-531784335.77674598</v>
          </cell>
          <cell r="DA425">
            <v>-6754003.4959335998</v>
          </cell>
          <cell r="DB425">
            <v>1545159.8667683699</v>
          </cell>
          <cell r="DC425">
            <v>21389409.7705613</v>
          </cell>
          <cell r="EA425">
            <v>-660660129.43999898</v>
          </cell>
          <cell r="EB425">
            <v>30019384.939365599</v>
          </cell>
          <cell r="EC425">
            <v>30019384.939365599</v>
          </cell>
          <cell r="GI425">
            <v>-784616598.69999897</v>
          </cell>
          <cell r="IL425">
            <v>-562614805.39132404</v>
          </cell>
          <cell r="IM425">
            <v>-531784335.77674598</v>
          </cell>
          <cell r="IN425">
            <v>-1638701.60774565</v>
          </cell>
          <cell r="IO425">
            <v>-22166533.3891229</v>
          </cell>
          <cell r="IQ425">
            <v>45929477.1321676</v>
          </cell>
        </row>
        <row r="426">
          <cell r="A426" t="str">
            <v>Shares of loss/(profit) of associates and joint ventures accounted for using the equity method</v>
          </cell>
          <cell r="B426" t="str">
            <v>F740000</v>
          </cell>
          <cell r="C426" t="str">
            <v>[ICP TOP]</v>
          </cell>
          <cell r="D426" t="str">
            <v>Allcustom1</v>
          </cell>
          <cell r="E426" t="str">
            <v>AllCustom2</v>
          </cell>
          <cell r="F426" t="str">
            <v>AllCustom3</v>
          </cell>
          <cell r="G426" t="str">
            <v>IFRS_TOTAL</v>
          </cell>
          <cell r="J426">
            <v>46545810.138171002</v>
          </cell>
          <cell r="AN426">
            <v>-6148584.47937092</v>
          </cell>
          <cell r="BR426">
            <v>158610341.551532</v>
          </cell>
          <cell r="BV426">
            <v>139042871.73186499</v>
          </cell>
          <cell r="CH426">
            <v>0</v>
          </cell>
          <cell r="CV426">
            <v>9494469.7834154703</v>
          </cell>
          <cell r="DA426">
            <v>0</v>
          </cell>
          <cell r="DB426">
            <v>0</v>
          </cell>
          <cell r="DC426">
            <v>0</v>
          </cell>
          <cell r="EA426">
            <v>807295900.76999998</v>
          </cell>
          <cell r="EB426">
            <v>0</v>
          </cell>
          <cell r="EC426">
            <v>0</v>
          </cell>
          <cell r="GI426">
            <v>1287654216.4000001</v>
          </cell>
          <cell r="IL426">
            <v>-6148584.47937092</v>
          </cell>
          <cell r="IM426">
            <v>9494469.7834154703</v>
          </cell>
          <cell r="IN426">
            <v>29261563.507516701</v>
          </cell>
          <cell r="IO426">
            <v>112064531.413361</v>
          </cell>
          <cell r="IQ426">
            <v>0</v>
          </cell>
        </row>
        <row r="427">
          <cell r="A427" t="str">
            <v>Finance Cost</v>
          </cell>
          <cell r="B427" t="str">
            <v>F730000</v>
          </cell>
          <cell r="C427" t="str">
            <v>[ICP TOP]</v>
          </cell>
          <cell r="D427" t="str">
            <v>Allcustom1</v>
          </cell>
          <cell r="E427" t="str">
            <v>AllCustom2</v>
          </cell>
          <cell r="F427" t="str">
            <v>AllCustom3</v>
          </cell>
          <cell r="G427" t="str">
            <v>IFRS_TOTAL</v>
          </cell>
          <cell r="J427">
            <v>531889679.10618597</v>
          </cell>
          <cell r="AN427">
            <v>521315250.55459201</v>
          </cell>
          <cell r="BR427">
            <v>2149732643.7404799</v>
          </cell>
          <cell r="BV427">
            <v>507907829.06820601</v>
          </cell>
          <cell r="CH427">
            <v>19715201.0246915</v>
          </cell>
          <cell r="CV427">
            <v>2028713811.2763</v>
          </cell>
          <cell r="DA427">
            <v>2035021.1753217101</v>
          </cell>
          <cell r="DB427">
            <v>52034596.926514402</v>
          </cell>
          <cell r="DC427">
            <v>64761079.210524201</v>
          </cell>
          <cell r="EA427">
            <v>6399053719.4499998</v>
          </cell>
          <cell r="EB427">
            <v>200292616.48443699</v>
          </cell>
          <cell r="EC427">
            <v>200292616.48443699</v>
          </cell>
          <cell r="GI427">
            <v>25152644736.779999</v>
          </cell>
          <cell r="IL427">
            <v>521315250.55459201</v>
          </cell>
          <cell r="IM427">
            <v>2028713811.2763</v>
          </cell>
          <cell r="IN427">
            <v>546724547.391258</v>
          </cell>
          <cell r="IO427">
            <v>1617842964.6343</v>
          </cell>
          <cell r="IQ427">
            <v>806024457.83166802</v>
          </cell>
        </row>
        <row r="428">
          <cell r="A428" t="str">
            <v>Foreign Exchange Loss/(Gain)</v>
          </cell>
          <cell r="B428" t="str">
            <v>F721000</v>
          </cell>
          <cell r="C428" t="str">
            <v>[ICP TOP]</v>
          </cell>
          <cell r="D428" t="str">
            <v>Allcustom1</v>
          </cell>
          <cell r="E428" t="str">
            <v>AllCustom2</v>
          </cell>
          <cell r="F428" t="str">
            <v>AllCustom3</v>
          </cell>
          <cell r="G428" t="str">
            <v>IFRS_TOTAL</v>
          </cell>
          <cell r="J428">
            <v>24865440.5546709</v>
          </cell>
          <cell r="AN428">
            <v>29379488.552188799</v>
          </cell>
          <cell r="BR428">
            <v>-20535524.966583502</v>
          </cell>
          <cell r="BV428">
            <v>280330136.70282</v>
          </cell>
          <cell r="CH428">
            <v>29885282.6227603</v>
          </cell>
          <cell r="CV428">
            <v>-70647645.628222004</v>
          </cell>
          <cell r="DA428">
            <v>384520.98915600003</v>
          </cell>
          <cell r="DB428">
            <v>-15073873.6420622</v>
          </cell>
          <cell r="DC428">
            <v>21745214.9402363</v>
          </cell>
          <cell r="EA428">
            <v>802613537.89999998</v>
          </cell>
          <cell r="EB428">
            <v>-11110617.7742169</v>
          </cell>
          <cell r="EC428">
            <v>-11110617.7742169</v>
          </cell>
          <cell r="GI428">
            <v>-1628269115.3599999</v>
          </cell>
          <cell r="IL428">
            <v>29379488.552188799</v>
          </cell>
          <cell r="IM428">
            <v>-70647645.628222004</v>
          </cell>
          <cell r="IN428">
            <v>16488064.036795</v>
          </cell>
          <cell r="IO428">
            <v>-45400965.521254398</v>
          </cell>
          <cell r="IQ428">
            <v>-23635313.463183399</v>
          </cell>
        </row>
        <row r="429">
          <cell r="A429" t="str">
            <v>Net foreign exchange loss</v>
          </cell>
          <cell r="B429" t="str">
            <v>F720000</v>
          </cell>
          <cell r="C429" t="str">
            <v>[ICP TOP]</v>
          </cell>
          <cell r="D429" t="str">
            <v>Allcustom1</v>
          </cell>
          <cell r="E429" t="str">
            <v>AllCustom2</v>
          </cell>
          <cell r="F429" t="str">
            <v>AllCustom3</v>
          </cell>
          <cell r="G429" t="str">
            <v>IFRS_TOTAL</v>
          </cell>
          <cell r="J429">
            <v>23586811.114669401</v>
          </cell>
          <cell r="AN429">
            <v>29715977.3768618</v>
          </cell>
          <cell r="BR429">
            <v>-20465195.763014201</v>
          </cell>
          <cell r="BV429">
            <v>280262338.57794601</v>
          </cell>
          <cell r="CH429">
            <v>29961130.977162302</v>
          </cell>
          <cell r="CV429">
            <v>-69972980.005582407</v>
          </cell>
          <cell r="DA429">
            <v>384520.98915600003</v>
          </cell>
          <cell r="DB429">
            <v>-15073873.6420622</v>
          </cell>
          <cell r="DC429">
            <v>21745214.9402363</v>
          </cell>
          <cell r="EA429">
            <v>802613537.89999998</v>
          </cell>
          <cell r="EB429">
            <v>-11086817.445424899</v>
          </cell>
          <cell r="EC429">
            <v>-11086817.445424899</v>
          </cell>
          <cell r="GI429">
            <v>-1628269115.3599999</v>
          </cell>
          <cell r="IL429">
            <v>29715977.3768618</v>
          </cell>
          <cell r="IM429">
            <v>-69972980.005582407</v>
          </cell>
          <cell r="IN429">
            <v>17921396.9964687</v>
          </cell>
          <cell r="IO429">
            <v>-44052006.877683602</v>
          </cell>
          <cell r="IQ429">
            <v>-23444632.453183401</v>
          </cell>
        </row>
        <row r="430">
          <cell r="A430" t="str">
            <v>Finance Income</v>
          </cell>
          <cell r="B430" t="str">
            <v>F710009</v>
          </cell>
          <cell r="C430" t="str">
            <v>[ICP TOP]</v>
          </cell>
          <cell r="D430" t="str">
            <v>Allcustom1</v>
          </cell>
          <cell r="E430" t="str">
            <v>AllCustom2</v>
          </cell>
          <cell r="F430" t="str">
            <v>AllCustom3</v>
          </cell>
          <cell r="G430" t="str">
            <v>IFRS_TOTAL</v>
          </cell>
          <cell r="J430">
            <v>20783385.489014201</v>
          </cell>
          <cell r="AN430">
            <v>37305720.470356703</v>
          </cell>
          <cell r="BR430">
            <v>90588141.783177599</v>
          </cell>
          <cell r="BV430">
            <v>42222514.383967601</v>
          </cell>
          <cell r="CH430">
            <v>10544682.6099489</v>
          </cell>
          <cell r="CV430">
            <v>153618525.82473299</v>
          </cell>
          <cell r="DA430">
            <v>3242967.0187886301</v>
          </cell>
          <cell r="DB430">
            <v>1982481.6282484401</v>
          </cell>
          <cell r="DC430">
            <v>4792404.4855589904</v>
          </cell>
          <cell r="EA430">
            <v>2670439313.4099998</v>
          </cell>
          <cell r="EB430">
            <v>25774674.289999999</v>
          </cell>
          <cell r="EC430">
            <v>25774674.289999999</v>
          </cell>
          <cell r="GI430">
            <v>11647279466.98</v>
          </cell>
          <cell r="IL430">
            <v>37305720.470356703</v>
          </cell>
          <cell r="IM430">
            <v>153618525.82473299</v>
          </cell>
          <cell r="IN430">
            <v>21221511.3170605</v>
          </cell>
          <cell r="IO430">
            <v>69804756.294163406</v>
          </cell>
          <cell r="IQ430">
            <v>102389268.95</v>
          </cell>
        </row>
        <row r="431">
          <cell r="A431" t="str">
            <v>Total Other Financial Income And Expenses</v>
          </cell>
          <cell r="B431" t="str">
            <v>MR700000</v>
          </cell>
          <cell r="C431" t="str">
            <v>[ICP TOP]</v>
          </cell>
          <cell r="D431" t="str">
            <v>Allcustom1</v>
          </cell>
          <cell r="E431" t="str">
            <v>AllCustom2</v>
          </cell>
          <cell r="F431" t="str">
            <v>AllCustom3</v>
          </cell>
          <cell r="G431" t="str">
            <v>IFRS_TOTAL</v>
          </cell>
          <cell r="J431">
            <v>777131007.25337195</v>
          </cell>
          <cell r="AN431">
            <v>-55037882.409598596</v>
          </cell>
          <cell r="BR431">
            <v>2370567003.1631799</v>
          </cell>
          <cell r="BV431">
            <v>889072762.89717305</v>
          </cell>
          <cell r="CH431">
            <v>39656537.611783803</v>
          </cell>
          <cell r="CV431">
            <v>1282832439.4526501</v>
          </cell>
          <cell r="DA431">
            <v>33473211.0772539</v>
          </cell>
          <cell r="DB431">
            <v>36523401.522972099</v>
          </cell>
          <cell r="DC431">
            <v>173163090.246346</v>
          </cell>
          <cell r="EA431">
            <v>5278966410.5100002</v>
          </cell>
          <cell r="EB431">
            <v>196823426.68837699</v>
          </cell>
          <cell r="EC431">
            <v>196823426.68837699</v>
          </cell>
          <cell r="GI431">
            <v>13494206339.59</v>
          </cell>
          <cell r="IL431">
            <v>-55037882.409598596</v>
          </cell>
          <cell r="IM431">
            <v>1282832439.4526501</v>
          </cell>
          <cell r="IN431">
            <v>567525936.43412197</v>
          </cell>
          <cell r="IO431">
            <v>1593435995.9098101</v>
          </cell>
          <cell r="IQ431">
            <v>737887274.66065204</v>
          </cell>
        </row>
        <row r="432">
          <cell r="A432" t="str">
            <v>Profit before tax</v>
          </cell>
          <cell r="B432" t="str">
            <v>MR760000</v>
          </cell>
          <cell r="C432" t="str">
            <v>[ICP TOP]</v>
          </cell>
          <cell r="D432" t="str">
            <v>Allcustom1</v>
          </cell>
          <cell r="E432" t="str">
            <v>AllCustom2</v>
          </cell>
          <cell r="F432" t="str">
            <v>AllCustom3</v>
          </cell>
          <cell r="G432" t="str">
            <v>IFRS_TOTAL</v>
          </cell>
          <cell r="J432">
            <v>-2651232870.7364998</v>
          </cell>
          <cell r="AN432">
            <v>764700128.19216704</v>
          </cell>
          <cell r="BR432">
            <v>-679320383.23113298</v>
          </cell>
          <cell r="BV432">
            <v>-902844542.82844603</v>
          </cell>
          <cell r="CH432">
            <v>490910881.57057399</v>
          </cell>
          <cell r="CV432">
            <v>2888374936.67132</v>
          </cell>
          <cell r="DA432">
            <v>808240869.936849</v>
          </cell>
          <cell r="DB432">
            <v>-36987363.727068096</v>
          </cell>
          <cell r="DC432">
            <v>51453436.967537098</v>
          </cell>
          <cell r="EA432">
            <v>11122373151.190001</v>
          </cell>
          <cell r="EB432">
            <v>-39527617.458765097</v>
          </cell>
          <cell r="EC432">
            <v>-39527617.458765097</v>
          </cell>
          <cell r="GI432">
            <v>62508107389.879898</v>
          </cell>
          <cell r="IL432">
            <v>764700128.19216704</v>
          </cell>
          <cell r="IM432">
            <v>2888374936.67132</v>
          </cell>
          <cell r="IN432">
            <v>667244064.04993296</v>
          </cell>
          <cell r="IO432">
            <v>1971912487.5053699</v>
          </cell>
          <cell r="IQ432">
            <v>-141751446.45981401</v>
          </cell>
        </row>
        <row r="433">
          <cell r="A433" t="str">
            <v>Income tax expense</v>
          </cell>
          <cell r="B433" t="str">
            <v>F761000</v>
          </cell>
          <cell r="C433" t="str">
            <v>[ICP TOP]</v>
          </cell>
          <cell r="D433" t="str">
            <v>Allcustom1</v>
          </cell>
          <cell r="E433" t="str">
            <v>AllCustom2</v>
          </cell>
          <cell r="F433" t="str">
            <v>AllCustom3</v>
          </cell>
          <cell r="G433" t="str">
            <v>IFRS_TOTAL</v>
          </cell>
          <cell r="J433">
            <v>371519108.46106702</v>
          </cell>
          <cell r="AN433">
            <v>195128863.78993201</v>
          </cell>
          <cell r="BR433">
            <v>1178739881.8002701</v>
          </cell>
          <cell r="BV433">
            <v>192891204.476221</v>
          </cell>
          <cell r="CH433">
            <v>142318714.02962801</v>
          </cell>
          <cell r="CV433">
            <v>906270672.94076204</v>
          </cell>
          <cell r="DA433">
            <v>198773117.33652899</v>
          </cell>
          <cell r="DB433">
            <v>2977736.8698886302</v>
          </cell>
          <cell r="DC433">
            <v>38430233.297960401</v>
          </cell>
          <cell r="EA433">
            <v>1947720159.1700001</v>
          </cell>
          <cell r="EB433">
            <v>43766621.115134403</v>
          </cell>
          <cell r="EC433">
            <v>43766621.115134403</v>
          </cell>
          <cell r="GI433">
            <v>12817933059.02</v>
          </cell>
          <cell r="IL433">
            <v>195128863.78993201</v>
          </cell>
          <cell r="IM433">
            <v>906270672.94076204</v>
          </cell>
          <cell r="IN433">
            <v>390898131.48975003</v>
          </cell>
          <cell r="IO433">
            <v>807220773.33920705</v>
          </cell>
          <cell r="IQ433">
            <v>149467820.02482101</v>
          </cell>
        </row>
        <row r="434">
          <cell r="A434" t="str">
            <v>Profit for the year from continuing operations</v>
          </cell>
          <cell r="B434" t="str">
            <v>MR770000</v>
          </cell>
          <cell r="C434" t="str">
            <v>[ICP TOP]</v>
          </cell>
          <cell r="D434" t="str">
            <v>Allcustom1</v>
          </cell>
          <cell r="E434" t="str">
            <v>AllCustom2</v>
          </cell>
          <cell r="F434" t="str">
            <v>AllCustom3</v>
          </cell>
          <cell r="G434" t="str">
            <v>IFRS_TOTAL</v>
          </cell>
          <cell r="J434">
            <v>-3022751979.1975899</v>
          </cell>
          <cell r="AN434">
            <v>569571264.40224504</v>
          </cell>
          <cell r="BR434">
            <v>-1858060265.0314</v>
          </cell>
          <cell r="BV434">
            <v>-1095735747.3046701</v>
          </cell>
          <cell r="CH434">
            <v>348592167.54094601</v>
          </cell>
          <cell r="CV434">
            <v>1982104263.7305601</v>
          </cell>
          <cell r="DA434">
            <v>609467752.60031998</v>
          </cell>
          <cell r="DB434">
            <v>-39965100.5969567</v>
          </cell>
          <cell r="DC434">
            <v>13023203.669576701</v>
          </cell>
          <cell r="EA434">
            <v>9174652992.0199509</v>
          </cell>
          <cell r="EB434">
            <v>-83294238.573899597</v>
          </cell>
          <cell r="EC434">
            <v>-83294238.573899597</v>
          </cell>
          <cell r="GI434">
            <v>49690174330.859901</v>
          </cell>
          <cell r="IL434">
            <v>569571264.40224504</v>
          </cell>
          <cell r="IM434">
            <v>1982104263.7305601</v>
          </cell>
          <cell r="IN434">
            <v>276345932.56021202</v>
          </cell>
          <cell r="IO434">
            <v>1164691714.1661899</v>
          </cell>
          <cell r="IQ434">
            <v>-291219266.484635</v>
          </cell>
        </row>
        <row r="435">
          <cell r="A435" t="str">
            <v>Tax Impact On Profit (Loss) From Discontinued Operations</v>
          </cell>
          <cell r="B435" t="str">
            <v>F781100</v>
          </cell>
          <cell r="C435" t="str">
            <v>[ICP TOP]</v>
          </cell>
          <cell r="D435" t="str">
            <v>Allcustom1</v>
          </cell>
          <cell r="E435" t="str">
            <v>AllCustom2</v>
          </cell>
          <cell r="F435" t="str">
            <v>AllCustom3</v>
          </cell>
          <cell r="G435" t="str">
            <v>IFRS_TOTAL</v>
          </cell>
          <cell r="J435">
            <v>0</v>
          </cell>
          <cell r="AN435">
            <v>0</v>
          </cell>
          <cell r="BR435">
            <v>0</v>
          </cell>
          <cell r="BV435">
            <v>0</v>
          </cell>
          <cell r="CH435">
            <v>0</v>
          </cell>
          <cell r="CV435">
            <v>0</v>
          </cell>
          <cell r="DA435">
            <v>0</v>
          </cell>
          <cell r="DB435">
            <v>0</v>
          </cell>
          <cell r="DC435">
            <v>0</v>
          </cell>
          <cell r="EA435">
            <v>0</v>
          </cell>
          <cell r="EB435">
            <v>0</v>
          </cell>
          <cell r="EC435">
            <v>0</v>
          </cell>
          <cell r="GI435">
            <v>0</v>
          </cell>
          <cell r="IL435">
            <v>0</v>
          </cell>
          <cell r="IM435">
            <v>0</v>
          </cell>
          <cell r="IN435">
            <v>0</v>
          </cell>
          <cell r="IO435">
            <v>0</v>
          </cell>
          <cell r="IQ435">
            <v>0</v>
          </cell>
        </row>
        <row r="436">
          <cell r="A436" t="str">
            <v>Profit/Loss Before  Tax From Discontinued Operations</v>
          </cell>
          <cell r="B436" t="str">
            <v>F781000</v>
          </cell>
          <cell r="C436" t="str">
            <v>[ICP TOP]</v>
          </cell>
          <cell r="D436" t="str">
            <v>Allcustom1</v>
          </cell>
          <cell r="E436" t="str">
            <v>AllCustom2</v>
          </cell>
          <cell r="F436" t="str">
            <v>AllCustom3</v>
          </cell>
          <cell r="G436" t="str">
            <v>IFRS_TOTAL</v>
          </cell>
          <cell r="J436">
            <v>108626.63835686</v>
          </cell>
          <cell r="AN436">
            <v>0</v>
          </cell>
          <cell r="BR436">
            <v>30240.717374249802</v>
          </cell>
          <cell r="BV436">
            <v>30240.717374249802</v>
          </cell>
          <cell r="CH436">
            <v>0</v>
          </cell>
          <cell r="CV436">
            <v>0</v>
          </cell>
          <cell r="DA436">
            <v>0</v>
          </cell>
          <cell r="DB436">
            <v>0</v>
          </cell>
          <cell r="DC436">
            <v>0</v>
          </cell>
          <cell r="EA436">
            <v>0</v>
          </cell>
          <cell r="EB436">
            <v>0</v>
          </cell>
          <cell r="EC436">
            <v>0</v>
          </cell>
          <cell r="GI436">
            <v>0</v>
          </cell>
          <cell r="IL436">
            <v>0</v>
          </cell>
          <cell r="IM436">
            <v>0</v>
          </cell>
          <cell r="IN436">
            <v>39711.799301530198</v>
          </cell>
          <cell r="IO436">
            <v>-78385.920982609998</v>
          </cell>
          <cell r="IQ436">
            <v>0</v>
          </cell>
        </row>
        <row r="437">
          <cell r="A437" t="str">
            <v>Profit after tax for the period from discontinued operations</v>
          </cell>
          <cell r="B437" t="str">
            <v>MR780000</v>
          </cell>
          <cell r="C437" t="str">
            <v>[ICP TOP]</v>
          </cell>
          <cell r="D437" t="str">
            <v>Allcustom1</v>
          </cell>
          <cell r="E437" t="str">
            <v>AllCustom2</v>
          </cell>
          <cell r="F437" t="str">
            <v>AllCustom3</v>
          </cell>
          <cell r="G437" t="str">
            <v>IFRS_TOTAL</v>
          </cell>
          <cell r="J437">
            <v>108626.63835686</v>
          </cell>
          <cell r="AN437">
            <v>0</v>
          </cell>
          <cell r="BR437">
            <v>30240.717374249802</v>
          </cell>
          <cell r="BV437">
            <v>30240.717374249802</v>
          </cell>
          <cell r="CH437">
            <v>0</v>
          </cell>
          <cell r="CV437">
            <v>0</v>
          </cell>
          <cell r="DA437">
            <v>0</v>
          </cell>
          <cell r="DB437">
            <v>0</v>
          </cell>
          <cell r="DC437">
            <v>0</v>
          </cell>
          <cell r="EA437">
            <v>0</v>
          </cell>
          <cell r="EB437">
            <v>0</v>
          </cell>
          <cell r="EC437">
            <v>0</v>
          </cell>
          <cell r="GI437">
            <v>0</v>
          </cell>
          <cell r="IL437">
            <v>0</v>
          </cell>
          <cell r="IM437">
            <v>0</v>
          </cell>
          <cell r="IN437">
            <v>39711.799301530198</v>
          </cell>
          <cell r="IO437">
            <v>-78385.920982609998</v>
          </cell>
          <cell r="IQ437">
            <v>0</v>
          </cell>
        </row>
        <row r="438">
          <cell r="A438" t="str">
            <v>Profit for the period</v>
          </cell>
          <cell r="B438" t="str">
            <v>MR790000</v>
          </cell>
          <cell r="C438" t="str">
            <v>[ICP TOP]</v>
          </cell>
          <cell r="D438" t="str">
            <v>Allcustom1</v>
          </cell>
          <cell r="E438" t="str">
            <v>AllCustom2</v>
          </cell>
          <cell r="F438" t="str">
            <v>AllCustom3</v>
          </cell>
          <cell r="G438" t="str">
            <v>IFRS_TOTAL</v>
          </cell>
          <cell r="J438">
            <v>-3022643352.5592299</v>
          </cell>
          <cell r="AN438">
            <v>569571264.40224504</v>
          </cell>
          <cell r="BR438">
            <v>-1858030024.3140199</v>
          </cell>
          <cell r="BV438">
            <v>-1095705506.58729</v>
          </cell>
          <cell r="CH438">
            <v>348592167.54094601</v>
          </cell>
          <cell r="CV438">
            <v>1982104263.7305601</v>
          </cell>
          <cell r="DA438">
            <v>609467752.60031998</v>
          </cell>
          <cell r="DB438">
            <v>-39965100.5969567</v>
          </cell>
          <cell r="DC438">
            <v>13023203.669576701</v>
          </cell>
          <cell r="EA438">
            <v>9174652992.0199509</v>
          </cell>
          <cell r="EB438">
            <v>-83294238.573899597</v>
          </cell>
          <cell r="EC438">
            <v>-83294238.573899597</v>
          </cell>
          <cell r="GI438">
            <v>49690174330.859901</v>
          </cell>
          <cell r="IL438">
            <v>569571264.40224504</v>
          </cell>
          <cell r="IM438">
            <v>1982104263.7305601</v>
          </cell>
          <cell r="IN438">
            <v>276385644.35951501</v>
          </cell>
          <cell r="IO438">
            <v>1164613328.2452099</v>
          </cell>
          <cell r="IQ438">
            <v>-291219266.484635</v>
          </cell>
        </row>
        <row r="439">
          <cell r="A439" t="str">
            <v>Net income from subsidiaries</v>
          </cell>
          <cell r="B439" t="str">
            <v>F783000</v>
          </cell>
          <cell r="C439" t="str">
            <v>[ICP TOP]</v>
          </cell>
          <cell r="D439" t="str">
            <v>Allcustom1</v>
          </cell>
          <cell r="E439" t="str">
            <v>AllCustom2</v>
          </cell>
          <cell r="F439" t="str">
            <v>AllCustom3</v>
          </cell>
          <cell r="G439" t="str">
            <v>IFRS_TOTAL</v>
          </cell>
          <cell r="J439">
            <v>0</v>
          </cell>
          <cell r="AN439">
            <v>0</v>
          </cell>
          <cell r="BR439">
            <v>0</v>
          </cell>
          <cell r="BV439">
            <v>0</v>
          </cell>
          <cell r="CH439">
            <v>0</v>
          </cell>
          <cell r="CV439">
            <v>0</v>
          </cell>
          <cell r="DA439">
            <v>0</v>
          </cell>
          <cell r="DB439">
            <v>0</v>
          </cell>
          <cell r="DC439">
            <v>0</v>
          </cell>
          <cell r="EA439">
            <v>0</v>
          </cell>
          <cell r="EB439">
            <v>0</v>
          </cell>
          <cell r="EC439">
            <v>0</v>
          </cell>
          <cell r="GI439">
            <v>0</v>
          </cell>
          <cell r="IL439">
            <v>0</v>
          </cell>
          <cell r="IM439">
            <v>0</v>
          </cell>
          <cell r="IN439">
            <v>0</v>
          </cell>
          <cell r="IO439">
            <v>0</v>
          </cell>
          <cell r="IQ439">
            <v>0</v>
          </cell>
        </row>
        <row r="440">
          <cell r="A440" t="str">
            <v>Net income (loss) attributable to noncontrolling interests</v>
          </cell>
          <cell r="B440" t="str">
            <v>F782500</v>
          </cell>
          <cell r="C440" t="str">
            <v>[ICP TOP]</v>
          </cell>
          <cell r="D440" t="str">
            <v>Allcustom1</v>
          </cell>
          <cell r="E440" t="str">
            <v>AllCustom2</v>
          </cell>
          <cell r="F440" t="str">
            <v>AllCustom3</v>
          </cell>
          <cell r="G440" t="str">
            <v>IFRS_TOTAL</v>
          </cell>
          <cell r="J440">
            <v>-362740416.41567802</v>
          </cell>
          <cell r="AN440">
            <v>-231022322.65000999</v>
          </cell>
          <cell r="BR440">
            <v>-434319276.46757299</v>
          </cell>
          <cell r="CV440">
            <v>-162500264.719439</v>
          </cell>
          <cell r="DA440">
            <v>0</v>
          </cell>
          <cell r="DB440">
            <v>0</v>
          </cell>
          <cell r="DC440">
            <v>0</v>
          </cell>
          <cell r="EA440">
            <v>3773761.33</v>
          </cell>
          <cell r="EB440">
            <v>243258.86116640401</v>
          </cell>
          <cell r="EC440">
            <v>243258.86116640401</v>
          </cell>
          <cell r="GI440">
            <v>-50848497.130000003</v>
          </cell>
          <cell r="IL440">
            <v>-231022322.65000999</v>
          </cell>
          <cell r="IM440">
            <v>-162500264.719439</v>
          </cell>
          <cell r="IN440">
            <v>21639762.543950699</v>
          </cell>
          <cell r="IO440">
            <v>-71578860.051895604</v>
          </cell>
          <cell r="IQ440">
            <v>1019118.16134597</v>
          </cell>
        </row>
        <row r="441">
          <cell r="A441" t="str">
            <v>Net Income Attributable To Vimpelcom Ltd</v>
          </cell>
          <cell r="B441" t="str">
            <v>MR800000</v>
          </cell>
          <cell r="C441" t="str">
            <v>[ICP TOP]</v>
          </cell>
          <cell r="D441" t="str">
            <v>Allcustom1</v>
          </cell>
          <cell r="E441" t="str">
            <v>AllCustom2</v>
          </cell>
          <cell r="F441" t="str">
            <v>AllCustom3</v>
          </cell>
          <cell r="G441" t="str">
            <v>IFRS_TOTAL</v>
          </cell>
          <cell r="J441">
            <v>-2659902936.1435599</v>
          </cell>
          <cell r="AN441">
            <v>800593587.05226195</v>
          </cell>
          <cell r="BR441">
            <v>-1423710747.8464501</v>
          </cell>
          <cell r="CV441">
            <v>2144604528.45</v>
          </cell>
          <cell r="DA441">
            <v>609467752.60031998</v>
          </cell>
          <cell r="DB441">
            <v>-39965100.5969567</v>
          </cell>
          <cell r="DC441">
            <v>13023203.669576701</v>
          </cell>
          <cell r="EA441">
            <v>9170879230.6899605</v>
          </cell>
          <cell r="EB441">
            <v>-83537497.435065597</v>
          </cell>
          <cell r="EC441">
            <v>-83537497.435065597</v>
          </cell>
          <cell r="GI441">
            <v>49741022827.989899</v>
          </cell>
          <cell r="IL441">
            <v>800593587.05226195</v>
          </cell>
          <cell r="IM441">
            <v>2144604528.45</v>
          </cell>
          <cell r="IN441">
            <v>254745881.81556001</v>
          </cell>
          <cell r="IO441">
            <v>1236192188.2971001</v>
          </cell>
          <cell r="IQ441">
            <v>-292238384.64598101</v>
          </cell>
        </row>
        <row r="442">
          <cell r="A442" t="str">
            <v>Financial income and expenses</v>
          </cell>
          <cell r="J442">
            <v>-511106293.61717176</v>
          </cell>
          <cell r="AN442">
            <v>-484009530.08423531</v>
          </cell>
          <cell r="BR442">
            <v>-2059144501.9573023</v>
          </cell>
          <cell r="CV442">
            <v>-1875095285.4515669</v>
          </cell>
          <cell r="GI442" t="str">
            <v>#NEED_REFRESH</v>
          </cell>
          <cell r="IL442">
            <v>-484009530.08423531</v>
          </cell>
          <cell r="IM442">
            <v>-1875095285.4515669</v>
          </cell>
          <cell r="IN442">
            <v>-525503036.07419753</v>
          </cell>
          <cell r="IO442">
            <v>-1548038208.3401365</v>
          </cell>
          <cell r="IQ442">
            <v>-703635188.88166797</v>
          </cell>
        </row>
        <row r="443">
          <cell r="A443" t="str">
            <v>Total operating expenditures</v>
          </cell>
          <cell r="J443">
            <v>3183214199.867044</v>
          </cell>
          <cell r="K443">
            <v>1296811936.074759</v>
          </cell>
          <cell r="L443">
            <v>998621286.79079735</v>
          </cell>
          <cell r="M443">
            <v>998302677.38671541</v>
          </cell>
          <cell r="N443">
            <v>460055662.62679505</v>
          </cell>
          <cell r="O443">
            <v>186865360.20869899</v>
          </cell>
          <cell r="P443">
            <v>85194612.275402948</v>
          </cell>
          <cell r="Q443">
            <v>150571184.94354349</v>
          </cell>
          <cell r="R443">
            <v>26294344.29631364</v>
          </cell>
          <cell r="S443">
            <v>7157975.4407523656</v>
          </cell>
          <cell r="T443">
            <v>9202700.5155612361</v>
          </cell>
          <cell r="U443">
            <v>4963784.7063886505</v>
          </cell>
          <cell r="V443">
            <v>0</v>
          </cell>
          <cell r="W443">
            <v>4947089.3663886506</v>
          </cell>
          <cell r="X443">
            <v>207863327.80624059</v>
          </cell>
          <cell r="Y443">
            <v>145612210.11843264</v>
          </cell>
          <cell r="Z443">
            <v>259363706.84199196</v>
          </cell>
          <cell r="AA443">
            <v>23263109.887652699</v>
          </cell>
          <cell r="AB443">
            <v>15928431.679987377</v>
          </cell>
          <cell r="AC443">
            <v>114592377.14193653</v>
          </cell>
          <cell r="AD443">
            <v>25329680.223832939</v>
          </cell>
          <cell r="AE443">
            <v>63529330.280000001</v>
          </cell>
          <cell r="AF443">
            <v>18494229.849999998</v>
          </cell>
          <cell r="AG443">
            <v>0</v>
          </cell>
          <cell r="AH443">
            <v>471746243.46310997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3503893909.8374267</v>
          </cell>
          <cell r="AO443">
            <v>1392842101.0457721</v>
          </cell>
          <cell r="AP443">
            <v>1103423231.5313122</v>
          </cell>
          <cell r="AQ443">
            <v>1103423231.5313122</v>
          </cell>
          <cell r="AR443">
            <v>441260035.01436168</v>
          </cell>
          <cell r="AS443">
            <v>198157861.56814864</v>
          </cell>
          <cell r="AT443">
            <v>86550240.781471089</v>
          </cell>
          <cell r="AU443">
            <v>160972489.33413249</v>
          </cell>
          <cell r="AV443">
            <v>14399513.020117098</v>
          </cell>
          <cell r="AW443">
            <v>7372516.1624650909</v>
          </cell>
          <cell r="AX443">
            <v>7026996.8576519946</v>
          </cell>
          <cell r="AY443">
            <v>11904268.960492615</v>
          </cell>
          <cell r="AZ443">
            <v>7785487.29</v>
          </cell>
          <cell r="BA443">
            <v>4644879.0704925945</v>
          </cell>
          <cell r="BB443">
            <v>205055446.47236452</v>
          </cell>
          <cell r="BC443">
            <v>139058706.41515589</v>
          </cell>
          <cell r="BD443">
            <v>252958483.8254106</v>
          </cell>
          <cell r="BE443">
            <v>23381267.068957217</v>
          </cell>
          <cell r="BF443">
            <v>15039138.482993608</v>
          </cell>
          <cell r="BG443">
            <v>114543713.73807684</v>
          </cell>
          <cell r="BH443">
            <v>17732697.969344568</v>
          </cell>
          <cell r="BI443">
            <v>62926112.769999996</v>
          </cell>
          <cell r="BJ443">
            <v>15634437.579999998</v>
          </cell>
          <cell r="BK443">
            <v>205055446.47236452</v>
          </cell>
          <cell r="BL443">
            <v>1103423231.5313122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12929657577.806944</v>
          </cell>
          <cell r="BS443">
            <v>5293602204.7867956</v>
          </cell>
          <cell r="BT443">
            <v>4020127230.613565</v>
          </cell>
          <cell r="BU443">
            <v>4019440206.0790753</v>
          </cell>
          <cell r="BV443">
            <v>1835562886.5964825</v>
          </cell>
          <cell r="BW443">
            <v>741950392.16214645</v>
          </cell>
          <cell r="BX443">
            <v>317353886.97898149</v>
          </cell>
          <cell r="BY443">
            <v>623092410.5361495</v>
          </cell>
          <cell r="BZ443">
            <v>82107803.78919968</v>
          </cell>
          <cell r="CA443">
            <v>31970630.987243801</v>
          </cell>
          <cell r="CB443">
            <v>28119612.741955791</v>
          </cell>
          <cell r="CC443">
            <v>27508128.3339976</v>
          </cell>
          <cell r="CD443">
            <v>7858375.6399999997</v>
          </cell>
          <cell r="CE443">
            <v>19630369.543997604</v>
          </cell>
          <cell r="CF443">
            <v>829680010.47524321</v>
          </cell>
          <cell r="CG443">
            <v>553059064.48926234</v>
          </cell>
          <cell r="CH443">
            <v>998594784.96475577</v>
          </cell>
          <cell r="CI443">
            <v>86505370.451860234</v>
          </cell>
          <cell r="CJ443">
            <v>61363680.663265094</v>
          </cell>
          <cell r="CK443">
            <v>448838138.17094845</v>
          </cell>
          <cell r="CL443">
            <v>95189539.605642825</v>
          </cell>
          <cell r="CM443">
            <v>237044147.21000004</v>
          </cell>
          <cell r="CN443">
            <v>74043662.569999993</v>
          </cell>
          <cell r="CO443">
            <v>0</v>
          </cell>
          <cell r="CP443">
            <v>4019440206.0790753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13293102492.888968</v>
          </cell>
          <cell r="CW443">
            <v>2392771159.326057</v>
          </cell>
          <cell r="CX443">
            <v>2048366089.1224661</v>
          </cell>
          <cell r="CY443">
            <v>2048366089.1224661</v>
          </cell>
          <cell r="CZ443">
            <v>1069878664.505625</v>
          </cell>
          <cell r="DA443">
            <v>754548098.11544502</v>
          </cell>
          <cell r="DB443">
            <v>362320775.40997148</v>
          </cell>
          <cell r="DC443">
            <v>645008590.74610925</v>
          </cell>
          <cell r="DD443">
            <v>38103128.2418999</v>
          </cell>
          <cell r="DE443">
            <v>19124699.117095631</v>
          </cell>
          <cell r="DF443">
            <v>18978429.124804299</v>
          </cell>
          <cell r="DG443">
            <v>38891458.313220091</v>
          </cell>
          <cell r="DH443">
            <v>23836939.309999999</v>
          </cell>
          <cell r="DI443">
            <v>9833918.1535711493</v>
          </cell>
          <cell r="DJ443">
            <v>412032158.203767</v>
          </cell>
          <cell r="DK443">
            <v>251405353.33120099</v>
          </cell>
          <cell r="DL443">
            <v>389352729.52348101</v>
          </cell>
          <cell r="DM443">
            <v>43184573.016696803</v>
          </cell>
          <cell r="DN443">
            <v>22907149.073851101</v>
          </cell>
          <cell r="DO443">
            <v>138013121.479853</v>
          </cell>
          <cell r="DP443">
            <v>23829378.775704201</v>
          </cell>
          <cell r="DQ443">
            <v>107811326.81</v>
          </cell>
          <cell r="DR443">
            <v>25786665.649999999</v>
          </cell>
          <cell r="DS443">
            <v>412032158.203767</v>
          </cell>
          <cell r="DT443">
            <v>1490913270.90028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EA443">
            <v>42180994726.579895</v>
          </cell>
          <cell r="EB443">
            <v>733674406.00533175</v>
          </cell>
          <cell r="EC443">
            <v>733674406.00533175</v>
          </cell>
          <cell r="EE443">
            <v>8073000575</v>
          </cell>
          <cell r="EF443">
            <v>4795273834</v>
          </cell>
          <cell r="EG443">
            <v>12131928743</v>
          </cell>
          <cell r="EI443">
            <v>7456471252</v>
          </cell>
          <cell r="EJ443">
            <v>3464853214</v>
          </cell>
          <cell r="EL443">
            <v>0</v>
          </cell>
          <cell r="EM443">
            <v>28812151692.529999</v>
          </cell>
          <cell r="EN443">
            <v>1661451579.1552858</v>
          </cell>
          <cell r="EQ443">
            <v>4877027053.2000093</v>
          </cell>
          <cell r="ER443">
            <v>13496342.290000001</v>
          </cell>
          <cell r="ES443">
            <v>8605744681.0200043</v>
          </cell>
          <cell r="ET443">
            <v>515533983.04000002</v>
          </cell>
          <cell r="EU443">
            <v>45467226.189999998</v>
          </cell>
          <cell r="EV443">
            <v>12118426.559999999</v>
          </cell>
          <cell r="EW443">
            <v>0</v>
          </cell>
          <cell r="EX443">
            <v>383093295.94395578</v>
          </cell>
          <cell r="EY443">
            <v>0</v>
          </cell>
          <cell r="EZ443">
            <v>0</v>
          </cell>
          <cell r="FA443">
            <v>0</v>
          </cell>
          <cell r="FB443">
            <v>0</v>
          </cell>
          <cell r="FC443">
            <v>0</v>
          </cell>
          <cell r="FE443">
            <v>19559772808</v>
          </cell>
          <cell r="FF443">
            <v>450907937.18853569</v>
          </cell>
          <cell r="FG443">
            <v>308061136.84156299</v>
          </cell>
          <cell r="FI443">
            <v>6192922903.8400002</v>
          </cell>
          <cell r="FJ443">
            <v>2787675078.5100002</v>
          </cell>
          <cell r="FK443">
            <v>7160748736.9405804</v>
          </cell>
          <cell r="FM443">
            <v>4695774366</v>
          </cell>
          <cell r="FN443">
            <v>1743452753</v>
          </cell>
          <cell r="FP443">
            <v>5626560.5899999999</v>
          </cell>
          <cell r="FQ443">
            <v>14851121079.93</v>
          </cell>
          <cell r="FR443">
            <v>800693064.32666898</v>
          </cell>
          <cell r="FU443">
            <v>4653262622.3400002</v>
          </cell>
          <cell r="FV443">
            <v>9680513.6599999908</v>
          </cell>
          <cell r="FW443">
            <v>6017681288.5699997</v>
          </cell>
          <cell r="FX443">
            <v>246470504.27000001</v>
          </cell>
          <cell r="FY443">
            <v>36661574.619999997</v>
          </cell>
          <cell r="FZ443">
            <v>7403067.7999999998</v>
          </cell>
          <cell r="GA443">
            <v>800693064.32666898</v>
          </cell>
          <cell r="GB443">
            <v>308061136.84156299</v>
          </cell>
          <cell r="GC443">
            <v>0</v>
          </cell>
          <cell r="GD443">
            <v>0</v>
          </cell>
          <cell r="GE443">
            <v>0</v>
          </cell>
          <cell r="GF443">
            <v>0</v>
          </cell>
          <cell r="GG443">
            <v>0</v>
          </cell>
          <cell r="GI443">
            <v>168488203498.75</v>
          </cell>
          <cell r="GJ443">
            <v>3027856592.2435794</v>
          </cell>
          <cell r="GK443">
            <v>1071586234.2455</v>
          </cell>
          <cell r="GM443">
            <v>21422080295</v>
          </cell>
          <cell r="GN443">
            <v>10576462763</v>
          </cell>
          <cell r="GO443">
            <v>32636190313.690601</v>
          </cell>
          <cell r="GQ443">
            <v>19854644426</v>
          </cell>
          <cell r="GR443">
            <v>8122474008</v>
          </cell>
          <cell r="GT443">
            <v>5748093.7199999997</v>
          </cell>
          <cell r="GU443">
            <v>81201627072.600006</v>
          </cell>
          <cell r="GV443">
            <v>6631632323.7286205</v>
          </cell>
          <cell r="GY443">
            <v>16923192312.879999</v>
          </cell>
          <cell r="GZ443">
            <v>41076643.859999999</v>
          </cell>
          <cell r="HA443">
            <v>26263315123</v>
          </cell>
          <cell r="HB443">
            <v>1469300106.4300001</v>
          </cell>
          <cell r="HC443">
            <v>129518280.27</v>
          </cell>
          <cell r="HD443">
            <v>40809457.240000002</v>
          </cell>
          <cell r="HE443">
            <v>0</v>
          </cell>
          <cell r="HF443">
            <v>1071073809.0755</v>
          </cell>
          <cell r="HG443">
            <v>0</v>
          </cell>
          <cell r="HH443">
            <v>0</v>
          </cell>
          <cell r="HI443">
            <v>0</v>
          </cell>
          <cell r="HJ443">
            <v>0</v>
          </cell>
          <cell r="HK443">
            <v>0</v>
          </cell>
          <cell r="HM443">
            <v>164896761296.3606</v>
          </cell>
          <cell r="HN443">
            <v>1158125980.4807401</v>
          </cell>
          <cell r="HO443">
            <v>1158125980.4807401</v>
          </cell>
          <cell r="HQ443">
            <v>21080062272.639999</v>
          </cell>
          <cell r="HR443">
            <v>11207113587.370001</v>
          </cell>
          <cell r="HS443">
            <v>27786878828.582901</v>
          </cell>
          <cell r="HU443">
            <v>18539065296</v>
          </cell>
          <cell r="HV443">
            <v>6500706986</v>
          </cell>
          <cell r="HX443">
            <v>23836939.309999999</v>
          </cell>
          <cell r="HY443">
            <v>78735157964.759995</v>
          </cell>
          <cell r="HZ443">
            <v>3292539837.6377401</v>
          </cell>
          <cell r="IC443">
            <v>17346457558.279999</v>
          </cell>
          <cell r="ID443">
            <v>37822308.75</v>
          </cell>
          <cell r="IE443">
            <v>20580531131.049999</v>
          </cell>
          <cell r="IF443">
            <v>1119800686.98</v>
          </cell>
          <cell r="IG443">
            <v>107811326.81</v>
          </cell>
          <cell r="IH443">
            <v>25786665.649999999</v>
          </cell>
          <cell r="II443">
            <v>3292539837.6377401</v>
          </cell>
          <cell r="IJ443">
            <v>1158125980.4807401</v>
          </cell>
          <cell r="IL443">
            <v>3503893909.8374267</v>
          </cell>
          <cell r="IM443">
            <v>13293102492.888968</v>
          </cell>
          <cell r="IN443">
            <v>3211191791.1855006</v>
          </cell>
          <cell r="IO443">
            <v>9746443377.9398975</v>
          </cell>
          <cell r="IQ443">
            <v>3027856592.2435794</v>
          </cell>
        </row>
        <row r="444">
          <cell r="A444" t="str">
            <v>SG&amp;A</v>
          </cell>
          <cell r="J444">
            <v>1789622784.7070441</v>
          </cell>
          <cell r="K444">
            <v>652280238.7822938</v>
          </cell>
          <cell r="L444">
            <v>521789719.65245533</v>
          </cell>
          <cell r="M444">
            <v>521471110.24837333</v>
          </cell>
          <cell r="N444">
            <v>306756840.82804108</v>
          </cell>
          <cell r="O444">
            <v>100756362.10068452</v>
          </cell>
          <cell r="P444">
            <v>61740682.056876667</v>
          </cell>
          <cell r="Q444">
            <v>113452728.19625179</v>
          </cell>
          <cell r="R444">
            <v>21938799.16616483</v>
          </cell>
          <cell r="S444">
            <v>4819316.6555595752</v>
          </cell>
          <cell r="T444">
            <v>7185814.1706052339</v>
          </cell>
          <cell r="U444">
            <v>3643923.4567998401</v>
          </cell>
          <cell r="V444">
            <v>0</v>
          </cell>
          <cell r="W444">
            <v>3627228.1167998398</v>
          </cell>
          <cell r="X444">
            <v>134610369.12614578</v>
          </cell>
          <cell r="Y444">
            <v>93337883.050837621</v>
          </cell>
          <cell r="Z444">
            <v>149331035.53670996</v>
          </cell>
          <cell r="AA444">
            <v>12025965.877074696</v>
          </cell>
          <cell r="AB444">
            <v>8004692.3733000867</v>
          </cell>
          <cell r="AC444">
            <v>55951107.036715932</v>
          </cell>
          <cell r="AD444">
            <v>10541808.188606637</v>
          </cell>
          <cell r="AE444">
            <v>45467226.189999998</v>
          </cell>
          <cell r="AF444">
            <v>12118426.559999999</v>
          </cell>
          <cell r="AG444">
            <v>0</v>
          </cell>
          <cell r="AH444">
            <v>471746243.46310997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1934671659.2617769</v>
          </cell>
          <cell r="AO444">
            <v>629397383.827618</v>
          </cell>
          <cell r="AP444">
            <v>585512631.56189013</v>
          </cell>
          <cell r="AQ444">
            <v>585512631.56189013</v>
          </cell>
          <cell r="AR444">
            <v>272510259.77708364</v>
          </cell>
          <cell r="AS444">
            <v>109705679.93100476</v>
          </cell>
          <cell r="AT444">
            <v>60652486.876212895</v>
          </cell>
          <cell r="AU444">
            <v>107458709.6533249</v>
          </cell>
          <cell r="AV444">
            <v>9340913.7416124064</v>
          </cell>
          <cell r="AW444">
            <v>4331730.1911680112</v>
          </cell>
          <cell r="AX444">
            <v>5009183.550444385</v>
          </cell>
          <cell r="AY444">
            <v>8343220.4149295241</v>
          </cell>
          <cell r="AZ444">
            <v>6173240.0800000001</v>
          </cell>
          <cell r="BA444">
            <v>2696077.7349295053</v>
          </cell>
          <cell r="BB444">
            <v>123525245.0198428</v>
          </cell>
          <cell r="BC444">
            <v>88423554.17939958</v>
          </cell>
          <cell r="BD444">
            <v>144438938.9040336</v>
          </cell>
          <cell r="BE444">
            <v>13221332.034986515</v>
          </cell>
          <cell r="BF444">
            <v>7735637.179838988</v>
          </cell>
          <cell r="BG444">
            <v>56031086.237497129</v>
          </cell>
          <cell r="BH444">
            <v>6856007.4574260656</v>
          </cell>
          <cell r="BI444">
            <v>44117086.019999996</v>
          </cell>
          <cell r="BJ444">
            <v>8764592.3599999975</v>
          </cell>
          <cell r="BK444">
            <v>123525245.0198428</v>
          </cell>
          <cell r="BL444">
            <v>585512631.56189013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7039170881.1723328</v>
          </cell>
          <cell r="BS444">
            <v>2444763564.5166054</v>
          </cell>
          <cell r="BT444">
            <v>2117392707.9374647</v>
          </cell>
          <cell r="BU444">
            <v>2116705683.4029746</v>
          </cell>
          <cell r="BV444">
            <v>1186036633.9473536</v>
          </cell>
          <cell r="BW444">
            <v>389926116.8595463</v>
          </cell>
          <cell r="BX444">
            <v>228365346.52723575</v>
          </cell>
          <cell r="BY444">
            <v>447064768.86192447</v>
          </cell>
          <cell r="BZ444">
            <v>50555573.569322385</v>
          </cell>
          <cell r="CA444">
            <v>18667301.467399999</v>
          </cell>
          <cell r="CB444">
            <v>20053257.041922305</v>
          </cell>
          <cell r="CC444">
            <v>19787905.716693681</v>
          </cell>
          <cell r="CD444">
            <v>6234238.9000000004</v>
          </cell>
          <cell r="CE444">
            <v>13534283.666693682</v>
          </cell>
          <cell r="CF444">
            <v>515821726.56432128</v>
          </cell>
          <cell r="CG444">
            <v>346868007.98238236</v>
          </cell>
          <cell r="CH444">
            <v>571646045.66837883</v>
          </cell>
          <cell r="CI444">
            <v>47471747.614621229</v>
          </cell>
          <cell r="CJ444">
            <v>31628975.98753909</v>
          </cell>
          <cell r="CK444">
            <v>224757168.37054139</v>
          </cell>
          <cell r="CL444">
            <v>38993968.373031616</v>
          </cell>
          <cell r="CM444">
            <v>163403859.97000003</v>
          </cell>
          <cell r="CN444">
            <v>46200568.410000004</v>
          </cell>
          <cell r="CO444">
            <v>0</v>
          </cell>
          <cell r="CP444">
            <v>2116705683.4029746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7161140058.7003765</v>
          </cell>
          <cell r="CW444">
            <v>2392771159.326057</v>
          </cell>
          <cell r="CX444">
            <v>2048366089.1224661</v>
          </cell>
          <cell r="CY444">
            <v>2048366089.1224661</v>
          </cell>
          <cell r="CZ444">
            <v>1069878664.505625</v>
          </cell>
          <cell r="DA444">
            <v>401564166.58940506</v>
          </cell>
          <cell r="DB444">
            <v>259958149.82611251</v>
          </cell>
          <cell r="DC444">
            <v>438166468.73283917</v>
          </cell>
          <cell r="DD444">
            <v>38103128.2418999</v>
          </cell>
          <cell r="DE444">
            <v>19124699.117095631</v>
          </cell>
          <cell r="DF444">
            <v>18978429.124804299</v>
          </cell>
          <cell r="DG444">
            <v>38891458.313220091</v>
          </cell>
          <cell r="DH444">
            <v>23836939.309999999</v>
          </cell>
          <cell r="DI444">
            <v>9833918.1535711493</v>
          </cell>
          <cell r="DJ444">
            <v>412032158.203767</v>
          </cell>
          <cell r="DK444">
            <v>251405353.33120099</v>
          </cell>
          <cell r="DL444">
            <v>389352729.52348101</v>
          </cell>
          <cell r="DM444">
            <v>43184573.016696803</v>
          </cell>
          <cell r="DN444">
            <v>22907149.073851101</v>
          </cell>
          <cell r="DO444">
            <v>138013121.479853</v>
          </cell>
          <cell r="DP444">
            <v>23829378.775704201</v>
          </cell>
          <cell r="DQ444">
            <v>107811326.81</v>
          </cell>
          <cell r="DR444">
            <v>25786665.649999999</v>
          </cell>
          <cell r="DS444">
            <v>412032158.203767</v>
          </cell>
          <cell r="DT444">
            <v>1490913270.90028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21221727795.230003</v>
          </cell>
          <cell r="EB444">
            <v>383326733.23516381</v>
          </cell>
          <cell r="EC444">
            <v>383326733.23516381</v>
          </cell>
          <cell r="ED444">
            <v>0</v>
          </cell>
          <cell r="EE444">
            <v>8073000575</v>
          </cell>
          <cell r="EF444">
            <v>4795273834</v>
          </cell>
          <cell r="EG444">
            <v>12131928743</v>
          </cell>
          <cell r="EH444">
            <v>0</v>
          </cell>
          <cell r="EI444">
            <v>7456471252</v>
          </cell>
          <cell r="EJ444">
            <v>3464853214</v>
          </cell>
          <cell r="EK444">
            <v>0</v>
          </cell>
          <cell r="EL444">
            <v>0</v>
          </cell>
          <cell r="EM444">
            <v>28812151692.529999</v>
          </cell>
          <cell r="EN444">
            <v>1075940680.4252861</v>
          </cell>
          <cell r="EO444">
            <v>0</v>
          </cell>
          <cell r="EP444">
            <v>0</v>
          </cell>
          <cell r="EQ444">
            <v>4877027053.2000093</v>
          </cell>
          <cell r="ER444">
            <v>13496342.290000001</v>
          </cell>
          <cell r="ES444">
            <v>8605744681.0200043</v>
          </cell>
          <cell r="ET444">
            <v>515533983.04000002</v>
          </cell>
          <cell r="EU444">
            <v>45467226.189999998</v>
          </cell>
          <cell r="EV444">
            <v>12118426.559999999</v>
          </cell>
          <cell r="EW444">
            <v>0</v>
          </cell>
          <cell r="EX444">
            <v>383093295.94395578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19559772808</v>
          </cell>
          <cell r="FF444">
            <v>450907937.18853569</v>
          </cell>
          <cell r="FG444">
            <v>308061136.84156299</v>
          </cell>
          <cell r="FH444">
            <v>0</v>
          </cell>
          <cell r="FI444">
            <v>6192922903.8400002</v>
          </cell>
          <cell r="FJ444">
            <v>2787675078.5100002</v>
          </cell>
          <cell r="FK444">
            <v>7160748736.9405804</v>
          </cell>
          <cell r="FL444">
            <v>0</v>
          </cell>
          <cell r="FM444">
            <v>4695774366</v>
          </cell>
          <cell r="FN444">
            <v>1743452753</v>
          </cell>
          <cell r="FO444">
            <v>0</v>
          </cell>
          <cell r="FP444">
            <v>5626560.5899999999</v>
          </cell>
          <cell r="FQ444">
            <v>14851121079.93</v>
          </cell>
          <cell r="FR444">
            <v>800693064.32666898</v>
          </cell>
          <cell r="FS444">
            <v>0</v>
          </cell>
          <cell r="FT444">
            <v>0</v>
          </cell>
          <cell r="FU444">
            <v>4653262622.3400002</v>
          </cell>
          <cell r="FV444">
            <v>9680513.6599999908</v>
          </cell>
          <cell r="FW444">
            <v>6017681288.5699997</v>
          </cell>
          <cell r="FX444">
            <v>246470504.27000001</v>
          </cell>
          <cell r="FY444">
            <v>36661574.619999997</v>
          </cell>
          <cell r="FZ444">
            <v>7403067.7999999998</v>
          </cell>
          <cell r="GA444">
            <v>800693064.32666898</v>
          </cell>
          <cell r="GB444">
            <v>308061136.84156299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77866672614.079987</v>
          </cell>
          <cell r="GJ444">
            <v>1595014404.1095886</v>
          </cell>
          <cell r="GK444">
            <v>1071586234.2455</v>
          </cell>
          <cell r="GL444">
            <v>0</v>
          </cell>
          <cell r="GM444">
            <v>21422080295</v>
          </cell>
          <cell r="GN444">
            <v>10576462763</v>
          </cell>
          <cell r="GO444">
            <v>32636190313.690601</v>
          </cell>
          <cell r="GP444">
            <v>0</v>
          </cell>
          <cell r="GQ444">
            <v>19854644426</v>
          </cell>
          <cell r="GR444">
            <v>8122474008</v>
          </cell>
          <cell r="GS444">
            <v>0</v>
          </cell>
          <cell r="GT444">
            <v>5748093.7199999997</v>
          </cell>
          <cell r="GU444">
            <v>81201627072.600006</v>
          </cell>
          <cell r="GV444">
            <v>4122963060.4286199</v>
          </cell>
          <cell r="GW444">
            <v>0</v>
          </cell>
          <cell r="GX444">
            <v>0</v>
          </cell>
          <cell r="GY444">
            <v>16923192312.879999</v>
          </cell>
          <cell r="GZ444">
            <v>41076643.859999999</v>
          </cell>
          <cell r="HA444">
            <v>26263315123</v>
          </cell>
          <cell r="HB444">
            <v>1469300106.4300001</v>
          </cell>
          <cell r="HC444">
            <v>129518280.27</v>
          </cell>
          <cell r="HD444">
            <v>40809457.240000002</v>
          </cell>
          <cell r="HE444">
            <v>0</v>
          </cell>
          <cell r="HF444">
            <v>1071073809.0755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76243598251.360596</v>
          </cell>
          <cell r="HN444">
            <v>1158125980.4807401</v>
          </cell>
          <cell r="HO444">
            <v>1158125980.4807401</v>
          </cell>
          <cell r="HP444">
            <v>0</v>
          </cell>
          <cell r="HQ444">
            <v>21080062272.639999</v>
          </cell>
          <cell r="HR444">
            <v>11207113587.370001</v>
          </cell>
          <cell r="HS444">
            <v>27786878828.582901</v>
          </cell>
          <cell r="HT444">
            <v>0</v>
          </cell>
          <cell r="HU444">
            <v>18539065296</v>
          </cell>
          <cell r="HV444">
            <v>6500706986</v>
          </cell>
          <cell r="HW444">
            <v>0</v>
          </cell>
          <cell r="HX444">
            <v>23836939.309999999</v>
          </cell>
          <cell r="HY444">
            <v>78735157964.759995</v>
          </cell>
          <cell r="HZ444">
            <v>3292539837.6377401</v>
          </cell>
          <cell r="IA444">
            <v>0</v>
          </cell>
          <cell r="IB444">
            <v>0</v>
          </cell>
          <cell r="IC444">
            <v>17346457558.279999</v>
          </cell>
          <cell r="ID444">
            <v>37822308.75</v>
          </cell>
          <cell r="IE444">
            <v>20580531131.049999</v>
          </cell>
          <cell r="IF444">
            <v>1119800686.98</v>
          </cell>
          <cell r="IG444">
            <v>107811326.81</v>
          </cell>
          <cell r="IH444">
            <v>25786665.649999999</v>
          </cell>
          <cell r="II444">
            <v>3292539837.6377401</v>
          </cell>
          <cell r="IJ444">
            <v>1158125980.4807401</v>
          </cell>
          <cell r="IK444">
            <v>0</v>
          </cell>
          <cell r="IL444">
            <v>1934671659.2617769</v>
          </cell>
          <cell r="IM444">
            <v>7161140058.7003765</v>
          </cell>
          <cell r="IN444">
            <v>1727836372.7976708</v>
          </cell>
          <cell r="IO444">
            <v>5249548096.4652882</v>
          </cell>
          <cell r="IQ444">
            <v>1595014404.1095886</v>
          </cell>
        </row>
        <row r="445">
          <cell r="A445" t="str">
            <v>Sales and Marketing</v>
          </cell>
          <cell r="J445">
            <v>446818901.18506068</v>
          </cell>
          <cell r="K445">
            <v>185878764.8572849</v>
          </cell>
          <cell r="L445">
            <v>123026341.89801279</v>
          </cell>
          <cell r="M445">
            <v>123026341.89801279</v>
          </cell>
          <cell r="N445">
            <v>88612189.241894394</v>
          </cell>
          <cell r="O445">
            <v>30556236.300208397</v>
          </cell>
          <cell r="P445">
            <v>26815436.076175001</v>
          </cell>
          <cell r="Q445">
            <v>27721856.243591301</v>
          </cell>
          <cell r="R445">
            <v>2655399.1391770598</v>
          </cell>
          <cell r="S445">
            <v>1775334.9262369599</v>
          </cell>
          <cell r="T445">
            <v>880064.21294010896</v>
          </cell>
          <cell r="U445">
            <v>743850.48332439503</v>
          </cell>
          <cell r="V445">
            <v>0</v>
          </cell>
          <cell r="W445">
            <v>743850.48332439503</v>
          </cell>
          <cell r="X445">
            <v>21383964.1611409</v>
          </cell>
          <cell r="Y445">
            <v>14566692.925874399</v>
          </cell>
          <cell r="Z445">
            <v>27917641.026724759</v>
          </cell>
          <cell r="AA445">
            <v>1218925.5883281562</v>
          </cell>
          <cell r="AB445">
            <v>1548543.0329912622</v>
          </cell>
          <cell r="AC445">
            <v>13350948.100850411</v>
          </cell>
          <cell r="AD445">
            <v>2300756.2345548999</v>
          </cell>
          <cell r="AE445">
            <v>8202884.7999999998</v>
          </cell>
          <cell r="AF445">
            <v>1295583.27</v>
          </cell>
          <cell r="AG445">
            <v>0</v>
          </cell>
          <cell r="AH445">
            <v>109554465.86885799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460749921.56976402</v>
          </cell>
          <cell r="AO445">
            <v>191486492.13014403</v>
          </cell>
          <cell r="AP445">
            <v>145409667.6247986</v>
          </cell>
          <cell r="AQ445">
            <v>145409667.6247986</v>
          </cell>
          <cell r="AR445">
            <v>88718733.671972692</v>
          </cell>
          <cell r="AS445">
            <v>31006193.04804606</v>
          </cell>
          <cell r="AT445">
            <v>25493668.600378998</v>
          </cell>
          <cell r="AU445">
            <v>32500955.237418409</v>
          </cell>
          <cell r="AV445">
            <v>3129288.3217653353</v>
          </cell>
          <cell r="AW445">
            <v>1650687.3100952848</v>
          </cell>
          <cell r="AX445">
            <v>1478601.01167005</v>
          </cell>
          <cell r="AY445">
            <v>1341500.4743634751</v>
          </cell>
          <cell r="AZ445">
            <v>501057.99999999983</v>
          </cell>
          <cell r="BA445">
            <v>840442.47436347499</v>
          </cell>
          <cell r="BB445">
            <v>22508363.660319332</v>
          </cell>
          <cell r="BC445">
            <v>12562848.810336681</v>
          </cell>
          <cell r="BD445">
            <v>28378973.22391161</v>
          </cell>
          <cell r="BE445">
            <v>1653008.533597298</v>
          </cell>
          <cell r="BF445">
            <v>1691391.7013522449</v>
          </cell>
          <cell r="BG445">
            <v>15816124.457618989</v>
          </cell>
          <cell r="BH445">
            <v>1591485.5512465802</v>
          </cell>
          <cell r="BI445">
            <v>6052378.9100000001</v>
          </cell>
          <cell r="BJ445">
            <v>1250536.94</v>
          </cell>
          <cell r="BK445">
            <v>22508363.660319332</v>
          </cell>
          <cell r="BL445">
            <v>145409667.6247986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1783296383.1667252</v>
          </cell>
          <cell r="BS445">
            <v>694066060.40665901</v>
          </cell>
          <cell r="BT445">
            <v>543018394.47064877</v>
          </cell>
          <cell r="BU445">
            <v>543018394.47064877</v>
          </cell>
          <cell r="BV445">
            <v>352887073.327088</v>
          </cell>
          <cell r="BW445">
            <v>117840122.53288579</v>
          </cell>
          <cell r="BX445">
            <v>96889175.239743099</v>
          </cell>
          <cell r="BY445">
            <v>124112126.74378902</v>
          </cell>
          <cell r="BZ445">
            <v>9995191.7784508802</v>
          </cell>
          <cell r="CA445">
            <v>6863889.6683684504</v>
          </cell>
          <cell r="CB445">
            <v>3131302.110082434</v>
          </cell>
          <cell r="CC445">
            <v>3431725.3370952099</v>
          </cell>
          <cell r="CD445">
            <v>489476.77</v>
          </cell>
          <cell r="CE445">
            <v>2942248.5670952098</v>
          </cell>
          <cell r="CF445">
            <v>91630240.168897808</v>
          </cell>
          <cell r="CG445">
            <v>52860012.923842199</v>
          </cell>
          <cell r="CH445">
            <v>101694984.10343179</v>
          </cell>
          <cell r="CI445">
            <v>4815565.4757806547</v>
          </cell>
          <cell r="CJ445">
            <v>5952493.9641065923</v>
          </cell>
          <cell r="CK445">
            <v>48834971.179589599</v>
          </cell>
          <cell r="CL445">
            <v>8500594.1439548507</v>
          </cell>
          <cell r="CM445">
            <v>28537120.93</v>
          </cell>
          <cell r="CN445">
            <v>4896424.41</v>
          </cell>
          <cell r="CO445">
            <v>0</v>
          </cell>
          <cell r="CP445">
            <v>543018394.47064877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1866110672.3737659</v>
          </cell>
          <cell r="CW445">
            <v>715104582.53194702</v>
          </cell>
          <cell r="CX445">
            <v>557452818.22218597</v>
          </cell>
          <cell r="CY445">
            <v>557452818.22218597</v>
          </cell>
          <cell r="CZ445">
            <v>305134145.22296703</v>
          </cell>
          <cell r="DA445">
            <v>127714674.1084549</v>
          </cell>
          <cell r="DB445">
            <v>119169583.7770772</v>
          </cell>
          <cell r="DC445">
            <v>138254097.30861771</v>
          </cell>
          <cell r="DD445">
            <v>12521931.6472969</v>
          </cell>
          <cell r="DE445">
            <v>6272235.2674333304</v>
          </cell>
          <cell r="DF445">
            <v>6249696.3798636002</v>
          </cell>
          <cell r="DG445">
            <v>5220600.8496488901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EA445">
            <v>6048403498.54</v>
          </cell>
          <cell r="EB445">
            <v>90379908.751497209</v>
          </cell>
          <cell r="EC445">
            <v>90379908.751497209</v>
          </cell>
          <cell r="EE445">
            <v>2446763864</v>
          </cell>
          <cell r="EF445">
            <v>2082701608</v>
          </cell>
          <cell r="EG445">
            <v>2963673129</v>
          </cell>
          <cell r="EI445">
            <v>2746886798</v>
          </cell>
          <cell r="EJ445">
            <v>425615878</v>
          </cell>
          <cell r="EL445">
            <v>0</v>
          </cell>
          <cell r="EM445">
            <v>5912201283.7199993</v>
          </cell>
          <cell r="EN445">
            <v>170922025.53999999</v>
          </cell>
          <cell r="EQ445">
            <v>494309649.14999998</v>
          </cell>
          <cell r="ER445">
            <v>2611864.0100000002</v>
          </cell>
          <cell r="ES445">
            <v>2053663428.5899861</v>
          </cell>
          <cell r="ET445">
            <v>112497429.86</v>
          </cell>
          <cell r="EU445">
            <v>8202884.7999999998</v>
          </cell>
          <cell r="EV445">
            <v>1295583.27</v>
          </cell>
          <cell r="EW445">
            <v>0</v>
          </cell>
          <cell r="EX445">
            <v>90379908.751497209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E445">
            <v>5949345736</v>
          </cell>
          <cell r="FF445">
            <v>112043484.46030849</v>
          </cell>
          <cell r="FG445">
            <v>0</v>
          </cell>
          <cell r="FI445">
            <v>0</v>
          </cell>
          <cell r="FJ445">
            <v>0</v>
          </cell>
          <cell r="FK445">
            <v>0</v>
          </cell>
          <cell r="FM445">
            <v>0</v>
          </cell>
          <cell r="FN445">
            <v>0</v>
          </cell>
          <cell r="FP445">
            <v>0</v>
          </cell>
          <cell r="FQ445">
            <v>0</v>
          </cell>
          <cell r="FR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I445">
            <v>22154964831.93</v>
          </cell>
          <cell r="GJ445">
            <v>409481910.8252458</v>
          </cell>
          <cell r="GK445">
            <v>0</v>
          </cell>
          <cell r="GM445">
            <v>0</v>
          </cell>
          <cell r="GN445">
            <v>0</v>
          </cell>
          <cell r="GO445">
            <v>0</v>
          </cell>
          <cell r="GQ445">
            <v>0</v>
          </cell>
          <cell r="GR445">
            <v>0</v>
          </cell>
          <cell r="GT445">
            <v>0</v>
          </cell>
          <cell r="GU445">
            <v>0</v>
          </cell>
          <cell r="GV445">
            <v>732400509.67000008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M445">
            <v>22628621205</v>
          </cell>
          <cell r="HN445">
            <v>0</v>
          </cell>
          <cell r="HO445">
            <v>0</v>
          </cell>
          <cell r="HQ445">
            <v>0</v>
          </cell>
          <cell r="HR445">
            <v>0</v>
          </cell>
          <cell r="HS445">
            <v>0</v>
          </cell>
          <cell r="HU445">
            <v>0</v>
          </cell>
          <cell r="HV445">
            <v>0</v>
          </cell>
          <cell r="HX445">
            <v>0</v>
          </cell>
          <cell r="HY445">
            <v>0</v>
          </cell>
          <cell r="HZ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L445">
            <v>460749921.56976402</v>
          </cell>
          <cell r="IM445">
            <v>1866110672.3737659</v>
          </cell>
          <cell r="IN445">
            <v>456564821.5901556</v>
          </cell>
          <cell r="IO445">
            <v>1336477481.9816639</v>
          </cell>
          <cell r="IQ445">
            <v>409481910.8252458</v>
          </cell>
        </row>
        <row r="446">
          <cell r="A446" t="str">
            <v>EBITDA incl Mngt Gains / Losses</v>
          </cell>
          <cell r="L446">
            <v>681637205.28370404</v>
          </cell>
          <cell r="M446">
            <v>681970865.18332601</v>
          </cell>
          <cell r="AH446">
            <v>681970865.18332601</v>
          </cell>
          <cell r="AP446">
            <v>667117132.93827987</v>
          </cell>
          <cell r="AQ446">
            <v>667117132.93827987</v>
          </cell>
          <cell r="BL446">
            <v>667117132.93827987</v>
          </cell>
          <cell r="BT446">
            <v>2582541713.5821176</v>
          </cell>
          <cell r="BU446">
            <v>2583287466.1483278</v>
          </cell>
          <cell r="CP446">
            <v>2583287466.1483278</v>
          </cell>
          <cell r="CX446">
            <v>2651453957.9091506</v>
          </cell>
          <cell r="CY446">
            <v>2651453957.9091506</v>
          </cell>
          <cell r="DT446">
            <v>2651453957.9091506</v>
          </cell>
          <cell r="EB446">
            <v>500197091.23963797</v>
          </cell>
          <cell r="EC446">
            <v>500197091.23963797</v>
          </cell>
          <cell r="EX446">
            <v>500441585.19084698</v>
          </cell>
          <cell r="FF446">
            <v>513531713.83062601</v>
          </cell>
          <cell r="FG446">
            <v>513531713.83062601</v>
          </cell>
          <cell r="GB446">
            <v>513531713.83062601</v>
          </cell>
          <cell r="GJ446">
            <v>1943242980.1309402</v>
          </cell>
          <cell r="GK446">
            <v>1943242980.1309402</v>
          </cell>
          <cell r="HF446">
            <v>1943799597.34094</v>
          </cell>
          <cell r="HN446">
            <v>2062826003.8301899</v>
          </cell>
          <cell r="HO446">
            <v>2062826003.8301899</v>
          </cell>
          <cell r="IJ446">
            <v>2062826003.8301899</v>
          </cell>
          <cell r="IQ446">
            <v>1943242980.1309402</v>
          </cell>
        </row>
        <row r="447">
          <cell r="A447" t="str">
            <v>Gross Debt</v>
          </cell>
          <cell r="J447">
            <v>27453478110.695377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26986911392.147141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27453478110.695377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26986911392.147141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EA447">
            <v>0</v>
          </cell>
          <cell r="EB447">
            <v>0</v>
          </cell>
          <cell r="EC447">
            <v>0</v>
          </cell>
          <cell r="EE447">
            <v>0</v>
          </cell>
          <cell r="EF447">
            <v>0</v>
          </cell>
          <cell r="EG447">
            <v>0</v>
          </cell>
          <cell r="EI447">
            <v>0</v>
          </cell>
          <cell r="EJ447">
            <v>0</v>
          </cell>
          <cell r="EL447">
            <v>0</v>
          </cell>
          <cell r="EM447">
            <v>0</v>
          </cell>
          <cell r="EN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E447">
            <v>0</v>
          </cell>
          <cell r="FF447">
            <v>0</v>
          </cell>
          <cell r="FG447">
            <v>0</v>
          </cell>
          <cell r="FI447">
            <v>0</v>
          </cell>
          <cell r="FJ447">
            <v>0</v>
          </cell>
          <cell r="FK447">
            <v>0</v>
          </cell>
          <cell r="FM447">
            <v>0</v>
          </cell>
          <cell r="FN447">
            <v>0</v>
          </cell>
          <cell r="FP447">
            <v>0</v>
          </cell>
          <cell r="FQ447">
            <v>0</v>
          </cell>
          <cell r="FR447">
            <v>0</v>
          </cell>
          <cell r="FU447">
            <v>0</v>
          </cell>
          <cell r="FV447">
            <v>0</v>
          </cell>
          <cell r="FW447">
            <v>0</v>
          </cell>
          <cell r="FX447">
            <v>0</v>
          </cell>
          <cell r="FY447">
            <v>0</v>
          </cell>
          <cell r="FZ447">
            <v>0</v>
          </cell>
          <cell r="GA447">
            <v>0</v>
          </cell>
          <cell r="GB447">
            <v>0</v>
          </cell>
          <cell r="GC447">
            <v>0</v>
          </cell>
          <cell r="GD447">
            <v>0</v>
          </cell>
          <cell r="GE447">
            <v>0</v>
          </cell>
          <cell r="GF447">
            <v>0</v>
          </cell>
          <cell r="GG447">
            <v>0</v>
          </cell>
          <cell r="GI447">
            <v>0</v>
          </cell>
          <cell r="GJ447">
            <v>0</v>
          </cell>
          <cell r="GK447">
            <v>0</v>
          </cell>
          <cell r="GM447">
            <v>0</v>
          </cell>
          <cell r="GN447">
            <v>0</v>
          </cell>
          <cell r="GO447">
            <v>0</v>
          </cell>
          <cell r="GQ447">
            <v>0</v>
          </cell>
          <cell r="GR447">
            <v>0</v>
          </cell>
          <cell r="GT447">
            <v>0</v>
          </cell>
          <cell r="GU447">
            <v>0</v>
          </cell>
          <cell r="GV447">
            <v>0</v>
          </cell>
          <cell r="GY447">
            <v>0</v>
          </cell>
          <cell r="GZ447">
            <v>0</v>
          </cell>
          <cell r="HA447">
            <v>0</v>
          </cell>
          <cell r="HB447">
            <v>0</v>
          </cell>
          <cell r="HC447">
            <v>0</v>
          </cell>
          <cell r="HD447">
            <v>0</v>
          </cell>
          <cell r="HE447">
            <v>0</v>
          </cell>
          <cell r="HF447">
            <v>0</v>
          </cell>
          <cell r="HG447">
            <v>0</v>
          </cell>
          <cell r="HH447">
            <v>0</v>
          </cell>
          <cell r="HI447">
            <v>0</v>
          </cell>
          <cell r="HJ447">
            <v>0</v>
          </cell>
          <cell r="HK447">
            <v>0</v>
          </cell>
          <cell r="HM447">
            <v>0</v>
          </cell>
          <cell r="HN447">
            <v>0</v>
          </cell>
          <cell r="HO447">
            <v>0</v>
          </cell>
          <cell r="HQ447">
            <v>0</v>
          </cell>
          <cell r="HR447">
            <v>0</v>
          </cell>
          <cell r="HS447">
            <v>0</v>
          </cell>
          <cell r="HU447">
            <v>0</v>
          </cell>
          <cell r="HV447">
            <v>0</v>
          </cell>
          <cell r="HX447">
            <v>0</v>
          </cell>
          <cell r="HY447">
            <v>0</v>
          </cell>
          <cell r="HZ447">
            <v>0</v>
          </cell>
          <cell r="IC447">
            <v>0</v>
          </cell>
          <cell r="ID447">
            <v>0</v>
          </cell>
          <cell r="IE447">
            <v>0</v>
          </cell>
          <cell r="IF447">
            <v>0</v>
          </cell>
          <cell r="IG447">
            <v>0</v>
          </cell>
          <cell r="IH447">
            <v>0</v>
          </cell>
          <cell r="II447">
            <v>0</v>
          </cell>
          <cell r="IJ447">
            <v>0</v>
          </cell>
          <cell r="IK447">
            <v>0</v>
          </cell>
          <cell r="IL447">
            <v>26986911392.147141</v>
          </cell>
          <cell r="IM447">
            <v>26986911392.147141</v>
          </cell>
          <cell r="IN447">
            <v>27566414648.013592</v>
          </cell>
          <cell r="IO447">
            <v>27566414648.013592</v>
          </cell>
          <cell r="IQ447">
            <v>0</v>
          </cell>
        </row>
        <row r="448">
          <cell r="A448" t="str">
            <v>Long - term and short-term deposits</v>
          </cell>
          <cell r="J448">
            <v>396307660.08090353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67318596.848405004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396307660.08090353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67318596.848405004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EA448">
            <v>0</v>
          </cell>
          <cell r="EB448">
            <v>0</v>
          </cell>
          <cell r="EC448">
            <v>0</v>
          </cell>
          <cell r="EE448">
            <v>0</v>
          </cell>
          <cell r="EF448">
            <v>0</v>
          </cell>
          <cell r="EG448">
            <v>0</v>
          </cell>
          <cell r="EI448">
            <v>0</v>
          </cell>
          <cell r="EJ448">
            <v>0</v>
          </cell>
          <cell r="EL448">
            <v>0</v>
          </cell>
          <cell r="EM448">
            <v>0</v>
          </cell>
          <cell r="EN448">
            <v>0</v>
          </cell>
          <cell r="EQ448">
            <v>0</v>
          </cell>
          <cell r="ER448">
            <v>0</v>
          </cell>
          <cell r="ES448">
            <v>0</v>
          </cell>
          <cell r="ET448">
            <v>0</v>
          </cell>
          <cell r="EU448">
            <v>0</v>
          </cell>
          <cell r="EV448">
            <v>0</v>
          </cell>
          <cell r="EW448">
            <v>0</v>
          </cell>
          <cell r="EX448">
            <v>0</v>
          </cell>
          <cell r="EY448">
            <v>0</v>
          </cell>
          <cell r="EZ448">
            <v>0</v>
          </cell>
          <cell r="FA448">
            <v>0</v>
          </cell>
          <cell r="FB448">
            <v>0</v>
          </cell>
          <cell r="FC448">
            <v>0</v>
          </cell>
          <cell r="FE448">
            <v>0</v>
          </cell>
          <cell r="FF448">
            <v>0</v>
          </cell>
          <cell r="FG448">
            <v>0</v>
          </cell>
          <cell r="FI448">
            <v>0</v>
          </cell>
          <cell r="FJ448">
            <v>0</v>
          </cell>
          <cell r="FK448">
            <v>0</v>
          </cell>
          <cell r="FM448">
            <v>0</v>
          </cell>
          <cell r="FN448">
            <v>0</v>
          </cell>
          <cell r="FP448">
            <v>0</v>
          </cell>
          <cell r="FQ448">
            <v>0</v>
          </cell>
          <cell r="FR448">
            <v>0</v>
          </cell>
          <cell r="FU448">
            <v>0</v>
          </cell>
          <cell r="FV448">
            <v>0</v>
          </cell>
          <cell r="FW448">
            <v>0</v>
          </cell>
          <cell r="FX448">
            <v>0</v>
          </cell>
          <cell r="FY448">
            <v>0</v>
          </cell>
          <cell r="FZ448">
            <v>0</v>
          </cell>
          <cell r="GA448">
            <v>0</v>
          </cell>
          <cell r="GB448">
            <v>0</v>
          </cell>
          <cell r="GC448">
            <v>0</v>
          </cell>
          <cell r="GD448">
            <v>0</v>
          </cell>
          <cell r="GE448">
            <v>0</v>
          </cell>
          <cell r="GF448">
            <v>0</v>
          </cell>
          <cell r="GG448">
            <v>0</v>
          </cell>
          <cell r="GI448">
            <v>0</v>
          </cell>
          <cell r="GJ448">
            <v>0</v>
          </cell>
          <cell r="GK448">
            <v>0</v>
          </cell>
          <cell r="GM448">
            <v>0</v>
          </cell>
          <cell r="GN448">
            <v>0</v>
          </cell>
          <cell r="GO448">
            <v>0</v>
          </cell>
          <cell r="GQ448">
            <v>0</v>
          </cell>
          <cell r="GR448">
            <v>0</v>
          </cell>
          <cell r="GT448">
            <v>0</v>
          </cell>
          <cell r="GU448">
            <v>0</v>
          </cell>
          <cell r="GV448">
            <v>0</v>
          </cell>
          <cell r="GY448">
            <v>0</v>
          </cell>
          <cell r="GZ448">
            <v>0</v>
          </cell>
          <cell r="HA448">
            <v>0</v>
          </cell>
          <cell r="HB448">
            <v>0</v>
          </cell>
          <cell r="HC448">
            <v>0</v>
          </cell>
          <cell r="HD448">
            <v>0</v>
          </cell>
          <cell r="HE448">
            <v>0</v>
          </cell>
          <cell r="HF448">
            <v>0</v>
          </cell>
          <cell r="HG448">
            <v>0</v>
          </cell>
          <cell r="HH448">
            <v>0</v>
          </cell>
          <cell r="HI448">
            <v>0</v>
          </cell>
          <cell r="HJ448">
            <v>0</v>
          </cell>
          <cell r="HK448">
            <v>0</v>
          </cell>
          <cell r="HM448">
            <v>0</v>
          </cell>
          <cell r="HN448">
            <v>0</v>
          </cell>
          <cell r="HO448">
            <v>0</v>
          </cell>
          <cell r="HQ448">
            <v>0</v>
          </cell>
          <cell r="HR448">
            <v>0</v>
          </cell>
          <cell r="HS448">
            <v>0</v>
          </cell>
          <cell r="HU448">
            <v>0</v>
          </cell>
          <cell r="HV448">
            <v>0</v>
          </cell>
          <cell r="HX448">
            <v>0</v>
          </cell>
          <cell r="HY448">
            <v>0</v>
          </cell>
          <cell r="HZ448">
            <v>0</v>
          </cell>
          <cell r="IC448">
            <v>0</v>
          </cell>
          <cell r="ID448">
            <v>0</v>
          </cell>
          <cell r="IE448">
            <v>0</v>
          </cell>
          <cell r="IF448">
            <v>0</v>
          </cell>
          <cell r="IG448">
            <v>0</v>
          </cell>
          <cell r="IH448">
            <v>0</v>
          </cell>
          <cell r="II448">
            <v>0</v>
          </cell>
          <cell r="IJ448">
            <v>0</v>
          </cell>
          <cell r="IK448">
            <v>0</v>
          </cell>
          <cell r="IL448">
            <v>67318596.848405004</v>
          </cell>
          <cell r="IM448">
            <v>67318596.848405004</v>
          </cell>
          <cell r="IN448">
            <v>190228845.17321354</v>
          </cell>
          <cell r="IO448">
            <v>190228845.17321354</v>
          </cell>
          <cell r="IQ448">
            <v>0</v>
          </cell>
        </row>
        <row r="450">
          <cell r="B450" t="str">
            <v>B211290</v>
          </cell>
          <cell r="C450" t="str">
            <v>[ICP TOP]</v>
          </cell>
          <cell r="D450" t="str">
            <v>Allcustom1</v>
          </cell>
          <cell r="E450" t="str">
            <v>AllCustom2</v>
          </cell>
          <cell r="F450" t="str">
            <v>AllCustom3</v>
          </cell>
          <cell r="G450" t="str">
            <v>IFRS_TOTAL</v>
          </cell>
          <cell r="J450">
            <v>53081979.465904102</v>
          </cell>
          <cell r="AN450">
            <v>21170498.561808702</v>
          </cell>
          <cell r="BR450">
            <v>53081979.465904102</v>
          </cell>
          <cell r="CV450">
            <v>21170498.561808702</v>
          </cell>
          <cell r="IL450">
            <v>21170498.561808702</v>
          </cell>
          <cell r="IM450">
            <v>21170498.561808702</v>
          </cell>
          <cell r="IN450">
            <v>12993453.8708352</v>
          </cell>
          <cell r="IO450">
            <v>12993453.8708352</v>
          </cell>
          <cell r="IQ450">
            <v>30108068.390000001</v>
          </cell>
        </row>
        <row r="451">
          <cell r="B451" t="str">
            <v>B211296</v>
          </cell>
          <cell r="C451" t="str">
            <v>[ICP TOP]</v>
          </cell>
          <cell r="D451" t="str">
            <v>Allcustom1</v>
          </cell>
          <cell r="E451" t="str">
            <v>AllCustom2</v>
          </cell>
          <cell r="F451" t="str">
            <v>AllCustom3</v>
          </cell>
          <cell r="G451" t="str">
            <v>IFRS_TOTAL</v>
          </cell>
          <cell r="J451">
            <v>448289688.286955</v>
          </cell>
          <cell r="AN451">
            <v>424640084.554851</v>
          </cell>
          <cell r="BR451">
            <v>448289688.286955</v>
          </cell>
          <cell r="CV451">
            <v>424640084.554851</v>
          </cell>
          <cell r="IL451">
            <v>424640084.554851</v>
          </cell>
          <cell r="IM451">
            <v>424640084.554851</v>
          </cell>
          <cell r="IN451">
            <v>368540262.61454999</v>
          </cell>
          <cell r="IO451">
            <v>368540262.61454999</v>
          </cell>
          <cell r="IQ451">
            <v>180635538.58597299</v>
          </cell>
        </row>
        <row r="452">
          <cell r="B452" t="str">
            <v>B212340</v>
          </cell>
          <cell r="C452" t="str">
            <v>[ICP TOP]</v>
          </cell>
          <cell r="D452" t="str">
            <v>Allcustom1</v>
          </cell>
          <cell r="E452" t="str">
            <v>AllCustom2</v>
          </cell>
          <cell r="F452" t="str">
            <v>AllCustom3</v>
          </cell>
          <cell r="G452" t="str">
            <v>IFRS_TOTAL</v>
          </cell>
          <cell r="J452">
            <v>91793989.918268397</v>
          </cell>
          <cell r="AN452">
            <v>80937572.582098395</v>
          </cell>
          <cell r="BR452">
            <v>91793989.918268397</v>
          </cell>
          <cell r="CV452">
            <v>80937572.582098395</v>
          </cell>
          <cell r="IL452">
            <v>80937572.582098395</v>
          </cell>
          <cell r="IM452">
            <v>80937572.582098395</v>
          </cell>
          <cell r="IN452">
            <v>41090187.203045897</v>
          </cell>
          <cell r="IO452">
            <v>41090187.203045897</v>
          </cell>
          <cell r="IQ452">
            <v>0</v>
          </cell>
        </row>
        <row r="453">
          <cell r="B453" t="str">
            <v>B212345</v>
          </cell>
          <cell r="C453" t="str">
            <v>[ICP TOP]</v>
          </cell>
          <cell r="D453" t="str">
            <v>Allcustom1</v>
          </cell>
          <cell r="E453" t="str">
            <v>AllCustom2</v>
          </cell>
          <cell r="F453" t="str">
            <v>AllCustom3</v>
          </cell>
          <cell r="G453" t="str">
            <v>IFRS_TOTAL</v>
          </cell>
          <cell r="J453">
            <v>0</v>
          </cell>
          <cell r="AN453">
            <v>0</v>
          </cell>
          <cell r="BR453">
            <v>0</v>
          </cell>
          <cell r="CV453">
            <v>0</v>
          </cell>
          <cell r="IL453">
            <v>0</v>
          </cell>
          <cell r="IM453">
            <v>0</v>
          </cell>
          <cell r="IN453">
            <v>0</v>
          </cell>
          <cell r="IO453">
            <v>0</v>
          </cell>
          <cell r="IQ453">
            <v>0</v>
          </cell>
        </row>
        <row r="454">
          <cell r="B454" t="str">
            <v>B211620</v>
          </cell>
          <cell r="C454" t="str">
            <v>[ICP TOP]</v>
          </cell>
          <cell r="D454" t="str">
            <v>Allcustom1</v>
          </cell>
          <cell r="E454" t="str">
            <v>AllCustom2</v>
          </cell>
          <cell r="F454" t="str">
            <v>AllCustom3</v>
          </cell>
          <cell r="G454" t="str">
            <v>IFRS_TOTAL</v>
          </cell>
          <cell r="J454">
            <v>92129.910599709096</v>
          </cell>
          <cell r="AN454">
            <v>91311.31</v>
          </cell>
          <cell r="BR454">
            <v>92129.910599709096</v>
          </cell>
          <cell r="CV454">
            <v>91311.31</v>
          </cell>
          <cell r="IL454">
            <v>91311.31</v>
          </cell>
          <cell r="IM454">
            <v>91311.31</v>
          </cell>
          <cell r="IN454">
            <v>52848.927039953502</v>
          </cell>
          <cell r="IO454">
            <v>52848.927039953502</v>
          </cell>
          <cell r="IQ454">
            <v>0</v>
          </cell>
        </row>
        <row r="455">
          <cell r="B455" t="str">
            <v>B211640</v>
          </cell>
          <cell r="C455" t="str">
            <v>[ICP TOP]</v>
          </cell>
          <cell r="D455" t="str">
            <v>Allcustom1</v>
          </cell>
          <cell r="E455" t="str">
            <v>AllCustom2</v>
          </cell>
          <cell r="F455" t="str">
            <v>AllCustom3</v>
          </cell>
          <cell r="G455" t="str">
            <v>IFRS_TOTAL</v>
          </cell>
          <cell r="J455">
            <v>520792.61000885698</v>
          </cell>
          <cell r="AN455">
            <v>476276.27070744801</v>
          </cell>
          <cell r="BR455">
            <v>520792.61000885698</v>
          </cell>
          <cell r="CV455">
            <v>476276.27070744801</v>
          </cell>
          <cell r="IL455">
            <v>476276.27070744801</v>
          </cell>
          <cell r="IM455">
            <v>476276.27070744801</v>
          </cell>
          <cell r="IN455">
            <v>942120.93626139301</v>
          </cell>
          <cell r="IO455">
            <v>942120.93626139301</v>
          </cell>
          <cell r="IQ455">
            <v>0</v>
          </cell>
        </row>
        <row r="456">
          <cell r="B456" t="str">
            <v>B212234</v>
          </cell>
          <cell r="C456" t="str">
            <v>[ICP TOP]</v>
          </cell>
          <cell r="D456" t="str">
            <v>Allcustom1</v>
          </cell>
          <cell r="E456" t="str">
            <v>AllCustom2</v>
          </cell>
          <cell r="F456" t="str">
            <v>AllCustom3</v>
          </cell>
          <cell r="G456" t="str">
            <v>IFRS_TOTAL</v>
          </cell>
          <cell r="J456">
            <v>0</v>
          </cell>
          <cell r="AN456">
            <v>-53974.51</v>
          </cell>
          <cell r="BR456">
            <v>0</v>
          </cell>
          <cell r="CV456">
            <v>-53974.51</v>
          </cell>
          <cell r="IL456">
            <v>-53974.51</v>
          </cell>
          <cell r="IM456">
            <v>-53974.51</v>
          </cell>
          <cell r="IN456">
            <v>0</v>
          </cell>
          <cell r="IO456">
            <v>0</v>
          </cell>
          <cell r="IQ456">
            <v>0</v>
          </cell>
        </row>
        <row r="457">
          <cell r="B457" t="str">
            <v>B212232</v>
          </cell>
          <cell r="C457" t="str">
            <v>[ICP TOP]</v>
          </cell>
          <cell r="D457" t="str">
            <v>Allcustom1</v>
          </cell>
          <cell r="E457" t="str">
            <v>AllCustom2</v>
          </cell>
          <cell r="F457" t="str">
            <v>AllCustom3</v>
          </cell>
          <cell r="G457" t="str">
            <v>IFRS_TOTAL</v>
          </cell>
          <cell r="J457">
            <v>0</v>
          </cell>
          <cell r="AN457">
            <v>0</v>
          </cell>
          <cell r="BR457">
            <v>0</v>
          </cell>
          <cell r="CV457">
            <v>0</v>
          </cell>
          <cell r="IL457">
            <v>0</v>
          </cell>
          <cell r="IM457">
            <v>0</v>
          </cell>
          <cell r="IN457">
            <v>0</v>
          </cell>
          <cell r="IO457">
            <v>0</v>
          </cell>
          <cell r="IQ457">
            <v>0</v>
          </cell>
        </row>
        <row r="458">
          <cell r="B458" t="str">
            <v>B212235</v>
          </cell>
          <cell r="C458" t="str">
            <v>[ICP TOP]</v>
          </cell>
          <cell r="D458" t="str">
            <v>Allcustom1</v>
          </cell>
          <cell r="E458" t="str">
            <v>AllCustom2</v>
          </cell>
          <cell r="F458" t="str">
            <v>AllCustom3</v>
          </cell>
          <cell r="G458" t="str">
            <v>IFRS_TOTAL</v>
          </cell>
          <cell r="J458">
            <v>0</v>
          </cell>
          <cell r="AN458">
            <v>0</v>
          </cell>
          <cell r="BR458">
            <v>0</v>
          </cell>
          <cell r="CV458">
            <v>0</v>
          </cell>
          <cell r="IL458">
            <v>0</v>
          </cell>
          <cell r="IM458">
            <v>0</v>
          </cell>
          <cell r="IN458">
            <v>0</v>
          </cell>
          <cell r="IO458">
            <v>0</v>
          </cell>
          <cell r="IQ458">
            <v>0</v>
          </cell>
        </row>
        <row r="459">
          <cell r="B459" t="str">
            <v>B211297</v>
          </cell>
          <cell r="C459" t="str">
            <v>[ICP TOP]</v>
          </cell>
          <cell r="D459" t="str">
            <v>Allcustom1</v>
          </cell>
          <cell r="E459" t="str">
            <v>AllCustom2</v>
          </cell>
          <cell r="F459" t="str">
            <v>AllCustom3</v>
          </cell>
          <cell r="G459" t="str">
            <v>IFRS_TOTAL</v>
          </cell>
          <cell r="J459">
            <v>11218480.1186086</v>
          </cell>
          <cell r="AN459">
            <v>8630018.0675632898</v>
          </cell>
          <cell r="BR459">
            <v>11218480.1186086</v>
          </cell>
          <cell r="CV459">
            <v>8630018.0675632898</v>
          </cell>
          <cell r="IL459">
            <v>8630018.0675632898</v>
          </cell>
          <cell r="IM459">
            <v>8630018.0675632898</v>
          </cell>
          <cell r="IN459">
            <v>6627452.1103214398</v>
          </cell>
          <cell r="IO459">
            <v>6627452.1103214398</v>
          </cell>
          <cell r="IQ459">
            <v>7745846.1299999999</v>
          </cell>
        </row>
        <row r="460">
          <cell r="A460" t="str">
            <v>Interest accrued related to financial liabilities</v>
          </cell>
          <cell r="J460">
            <v>604997060.3103447</v>
          </cell>
          <cell r="AN460">
            <v>535891786.83702886</v>
          </cell>
          <cell r="BR460">
            <v>604997060.3103447</v>
          </cell>
          <cell r="CV460">
            <v>535891786.83702886</v>
          </cell>
          <cell r="IL460">
            <v>535891786.83702886</v>
          </cell>
          <cell r="IM460">
            <v>535891786.83702886</v>
          </cell>
          <cell r="IN460">
            <v>430246325.66205394</v>
          </cell>
          <cell r="IO460">
            <v>430246325.66205394</v>
          </cell>
          <cell r="IQ460">
            <v>218489453.10597301</v>
          </cell>
        </row>
        <row r="463">
          <cell r="B463" t="str">
            <v>B212223</v>
          </cell>
          <cell r="C463" t="str">
            <v>[ICP TOP]</v>
          </cell>
          <cell r="D463" t="str">
            <v>Allcustom1</v>
          </cell>
          <cell r="E463" t="str">
            <v>AllCustom2</v>
          </cell>
          <cell r="F463" t="str">
            <v>AllCustom3</v>
          </cell>
          <cell r="G463" t="str">
            <v>IFRS_TOTAL</v>
          </cell>
          <cell r="J463">
            <v>664656771.27692902</v>
          </cell>
          <cell r="AN463">
            <v>794000000</v>
          </cell>
          <cell r="BR463">
            <v>664656771.27692902</v>
          </cell>
          <cell r="CV463">
            <v>794000000</v>
          </cell>
          <cell r="IL463">
            <v>794000000</v>
          </cell>
          <cell r="IM463">
            <v>794000000</v>
          </cell>
          <cell r="IN463">
            <v>695621840.026021</v>
          </cell>
          <cell r="IO463">
            <v>695621840.026021</v>
          </cell>
          <cell r="IQ463">
            <v>483670732.45822102</v>
          </cell>
        </row>
        <row r="464">
          <cell r="B464" t="str">
            <v>B212213</v>
          </cell>
          <cell r="C464" t="str">
            <v>[ICP TOP]</v>
          </cell>
          <cell r="D464" t="str">
            <v>Allcustom1</v>
          </cell>
          <cell r="E464" t="str">
            <v>AllCustom2</v>
          </cell>
          <cell r="F464" t="str">
            <v>AllCustom3</v>
          </cell>
          <cell r="G464" t="str">
            <v>IFRS_TOTAL</v>
          </cell>
          <cell r="J464">
            <v>-18827.900000000001</v>
          </cell>
          <cell r="AN464">
            <v>0</v>
          </cell>
          <cell r="BR464">
            <v>-18827.900000000001</v>
          </cell>
          <cell r="CV464">
            <v>0</v>
          </cell>
          <cell r="IL464">
            <v>0</v>
          </cell>
          <cell r="IM464">
            <v>0</v>
          </cell>
          <cell r="IN464">
            <v>-3029.7662430826599</v>
          </cell>
          <cell r="IO464">
            <v>-3029.7662430826599</v>
          </cell>
          <cell r="IQ464">
            <v>0</v>
          </cell>
        </row>
        <row r="465">
          <cell r="B465" t="str">
            <v>B211674</v>
          </cell>
          <cell r="C465" t="str">
            <v>[ICP TOP]</v>
          </cell>
          <cell r="D465" t="str">
            <v>Allcustom1</v>
          </cell>
          <cell r="E465" t="str">
            <v>AllCustom2</v>
          </cell>
          <cell r="F465" t="str">
            <v>AllCustom3</v>
          </cell>
          <cell r="G465" t="str">
            <v>IFRS_TOTAL</v>
          </cell>
          <cell r="J465">
            <v>0</v>
          </cell>
          <cell r="AN465">
            <v>0</v>
          </cell>
          <cell r="BR465">
            <v>0</v>
          </cell>
          <cell r="CV465">
            <v>0</v>
          </cell>
          <cell r="IL465">
            <v>0</v>
          </cell>
          <cell r="IM465">
            <v>0</v>
          </cell>
          <cell r="IN465">
            <v>0</v>
          </cell>
          <cell r="IO465">
            <v>0</v>
          </cell>
          <cell r="IQ465">
            <v>0</v>
          </cell>
        </row>
        <row r="466">
          <cell r="B466" t="str">
            <v>B211662</v>
          </cell>
          <cell r="C466" t="str">
            <v>[ICP TOP]</v>
          </cell>
          <cell r="D466" t="str">
            <v>Allcustom1</v>
          </cell>
          <cell r="E466" t="str">
            <v>AllCustom2</v>
          </cell>
          <cell r="F466" t="str">
            <v>AllCustom3</v>
          </cell>
          <cell r="G466" t="str">
            <v>IFRS_TOTAL</v>
          </cell>
          <cell r="J466">
            <v>0</v>
          </cell>
          <cell r="AN466">
            <v>0</v>
          </cell>
          <cell r="BR466">
            <v>0</v>
          </cell>
          <cell r="CV466">
            <v>0</v>
          </cell>
          <cell r="IL466">
            <v>0</v>
          </cell>
          <cell r="IM466">
            <v>0</v>
          </cell>
          <cell r="IN466">
            <v>0</v>
          </cell>
          <cell r="IO466">
            <v>0</v>
          </cell>
          <cell r="IQ466">
            <v>0</v>
          </cell>
        </row>
        <row r="467">
          <cell r="A467" t="str">
            <v>Unamortised fair value adjustment under acquisition method of accounting</v>
          </cell>
          <cell r="J467">
            <v>664637943.37692904</v>
          </cell>
          <cell r="AN467">
            <v>794000000</v>
          </cell>
          <cell r="BR467">
            <v>664637943.37692904</v>
          </cell>
          <cell r="CV467">
            <v>794000000</v>
          </cell>
          <cell r="IL467">
            <v>794000000</v>
          </cell>
          <cell r="IM467">
            <v>794000000</v>
          </cell>
          <cell r="IN467">
            <v>695618810.2597779</v>
          </cell>
          <cell r="IO467">
            <v>695618810.2597779</v>
          </cell>
          <cell r="IQ467">
            <v>483670732.45822102</v>
          </cell>
        </row>
        <row r="469">
          <cell r="B469" t="str">
            <v>B212212</v>
          </cell>
          <cell r="C469" t="str">
            <v>[ICP TOP]</v>
          </cell>
          <cell r="D469" t="str">
            <v>Allcustom1</v>
          </cell>
          <cell r="E469" t="str">
            <v>AllCustom2</v>
          </cell>
          <cell r="F469" t="str">
            <v>AllCustom3</v>
          </cell>
          <cell r="G469" t="str">
            <v>IFRS_TOTAL</v>
          </cell>
          <cell r="J469">
            <v>-338313411.02842999</v>
          </cell>
          <cell r="AN469">
            <v>-408034999.40973502</v>
          </cell>
          <cell r="BR469">
            <v>-338313411.02842999</v>
          </cell>
          <cell r="CV469">
            <v>-408034999.40973502</v>
          </cell>
          <cell r="IL469">
            <v>-408034999.40973502</v>
          </cell>
          <cell r="IM469">
            <v>-408034999.40973502</v>
          </cell>
          <cell r="IN469">
            <v>-354102969.64085799</v>
          </cell>
          <cell r="IO469">
            <v>-354102969.64085799</v>
          </cell>
          <cell r="IQ469">
            <v>0</v>
          </cell>
        </row>
        <row r="470">
          <cell r="B470" t="str">
            <v>B212222</v>
          </cell>
          <cell r="C470" t="str">
            <v>[ICP TOP]</v>
          </cell>
          <cell r="D470" t="str">
            <v>Allcustom1</v>
          </cell>
          <cell r="E470" t="str">
            <v>AllCustom2</v>
          </cell>
          <cell r="F470" t="str">
            <v>AllCustom3</v>
          </cell>
          <cell r="G470" t="str">
            <v>IFRS_TOTAL</v>
          </cell>
          <cell r="J470">
            <v>393883662.46889901</v>
          </cell>
          <cell r="AN470">
            <v>486540009.66106498</v>
          </cell>
          <cell r="BR470">
            <v>393883662.46889901</v>
          </cell>
          <cell r="CV470">
            <v>486540009.66106498</v>
          </cell>
          <cell r="IL470">
            <v>486540009.66106498</v>
          </cell>
          <cell r="IM470">
            <v>486540009.66106498</v>
          </cell>
          <cell r="IN470">
            <v>403535423.24687803</v>
          </cell>
          <cell r="IO470">
            <v>403535423.24687803</v>
          </cell>
          <cell r="IQ470">
            <v>156226746.78799099</v>
          </cell>
        </row>
        <row r="471">
          <cell r="B471" t="str">
            <v>B211663</v>
          </cell>
          <cell r="C471" t="str">
            <v>[ICP TOP]</v>
          </cell>
          <cell r="D471" t="str">
            <v>Allcustom1</v>
          </cell>
          <cell r="E471" t="str">
            <v>AllCustom2</v>
          </cell>
          <cell r="F471" t="str">
            <v>AllCustom3</v>
          </cell>
          <cell r="G471" t="str">
            <v>IFRS_TOTAL</v>
          </cell>
          <cell r="J471">
            <v>-5737479.0511225499</v>
          </cell>
          <cell r="AN471">
            <v>-4745095.32</v>
          </cell>
          <cell r="BR471">
            <v>-5737479.0511225499</v>
          </cell>
          <cell r="CV471">
            <v>-4745095.32</v>
          </cell>
          <cell r="IL471">
            <v>-4745095.32</v>
          </cell>
          <cell r="IM471">
            <v>-4745095.32</v>
          </cell>
          <cell r="IN471">
            <v>-3693604.5954410401</v>
          </cell>
          <cell r="IO471">
            <v>-3693604.5954410401</v>
          </cell>
          <cell r="IQ471">
            <v>0</v>
          </cell>
        </row>
        <row r="472">
          <cell r="B472" t="str">
            <v>B211673</v>
          </cell>
          <cell r="C472" t="str">
            <v>[ICP TOP]</v>
          </cell>
          <cell r="D472" t="str">
            <v>Allcustom1</v>
          </cell>
          <cell r="E472" t="str">
            <v>AllCustom2</v>
          </cell>
          <cell r="F472" t="str">
            <v>AllCustom3</v>
          </cell>
          <cell r="G472" t="str">
            <v>IFRS_TOTAL</v>
          </cell>
          <cell r="J472">
            <v>-9480.1880278161407</v>
          </cell>
          <cell r="AN472">
            <v>-673841.72</v>
          </cell>
          <cell r="BR472">
            <v>-9480.1880278161407</v>
          </cell>
          <cell r="CV472">
            <v>-673841.72</v>
          </cell>
          <cell r="IL472">
            <v>-673841.72</v>
          </cell>
          <cell r="IM472">
            <v>-673841.72</v>
          </cell>
          <cell r="IN472">
            <v>-54601.415670379698</v>
          </cell>
          <cell r="IO472">
            <v>-54601.415670379698</v>
          </cell>
          <cell r="IQ472">
            <v>0</v>
          </cell>
        </row>
        <row r="473">
          <cell r="A473" t="str">
            <v>Other unamortised adjustments to financial liabilities (fees, discounts etc.)</v>
          </cell>
          <cell r="J473">
            <v>49823292.201318666</v>
          </cell>
          <cell r="AN473">
            <v>73086073.211329967</v>
          </cell>
          <cell r="BR473">
            <v>49823292.201318666</v>
          </cell>
          <cell r="CV473">
            <v>73086073.211329967</v>
          </cell>
          <cell r="IL473">
            <v>73086073.211329967</v>
          </cell>
          <cell r="IM473">
            <v>73086073.211329967</v>
          </cell>
          <cell r="IN473">
            <v>45684247.59490861</v>
          </cell>
          <cell r="IO473">
            <v>45684247.59490861</v>
          </cell>
          <cell r="IQ473">
            <v>156226746.78799099</v>
          </cell>
        </row>
        <row r="475">
          <cell r="B475" t="str">
            <v>B212335</v>
          </cell>
          <cell r="C475" t="str">
            <v>[ICP TOP]</v>
          </cell>
          <cell r="D475" t="str">
            <v>Allcustom1</v>
          </cell>
          <cell r="E475" t="str">
            <v>NOTHEDGED</v>
          </cell>
          <cell r="F475" t="str">
            <v>AllCustom3</v>
          </cell>
          <cell r="G475" t="str">
            <v>IFRS_TOTAL</v>
          </cell>
          <cell r="J475">
            <v>204469326.59</v>
          </cell>
          <cell r="AN475">
            <v>441703564.78842902</v>
          </cell>
          <cell r="BR475">
            <v>204469326.59</v>
          </cell>
          <cell r="CV475">
            <v>441703564.78842902</v>
          </cell>
          <cell r="IL475">
            <v>441703564.78842902</v>
          </cell>
          <cell r="IM475">
            <v>441703564.78842902</v>
          </cell>
          <cell r="IN475">
            <v>200271174.44999999</v>
          </cell>
          <cell r="IO475">
            <v>200271174.44999999</v>
          </cell>
          <cell r="IQ475">
            <v>0</v>
          </cell>
        </row>
        <row r="476">
          <cell r="B476" t="str">
            <v>B211285</v>
          </cell>
          <cell r="C476" t="str">
            <v>[ICP TOP]</v>
          </cell>
          <cell r="D476" t="str">
            <v>Allcustom1</v>
          </cell>
          <cell r="E476" t="str">
            <v>NOTHEDGED</v>
          </cell>
          <cell r="F476" t="str">
            <v>AllCustom3</v>
          </cell>
          <cell r="G476" t="str">
            <v>IFRS_TOTAL</v>
          </cell>
          <cell r="J476">
            <v>0.02</v>
          </cell>
          <cell r="AN476">
            <v>31798647.039999999</v>
          </cell>
          <cell r="BR476">
            <v>0.02</v>
          </cell>
          <cell r="CV476">
            <v>31798647.039999999</v>
          </cell>
          <cell r="IL476">
            <v>31798647.039999999</v>
          </cell>
          <cell r="IM476">
            <v>31798647.039999999</v>
          </cell>
          <cell r="IN476">
            <v>288341744.13</v>
          </cell>
          <cell r="IO476">
            <v>288341744.13</v>
          </cell>
          <cell r="IQ476">
            <v>0</v>
          </cell>
        </row>
        <row r="477">
          <cell r="A477" t="str">
            <v>Derivatives not designated as hedges</v>
          </cell>
          <cell r="J477">
            <v>204469326.61000001</v>
          </cell>
          <cell r="AN477">
            <v>473502211.82842904</v>
          </cell>
          <cell r="BR477">
            <v>204469326.61000001</v>
          </cell>
          <cell r="CV477">
            <v>473502211.82842904</v>
          </cell>
          <cell r="IL477">
            <v>473502211.82842904</v>
          </cell>
          <cell r="IM477">
            <v>473502211.82842904</v>
          </cell>
          <cell r="IN477">
            <v>488612918.57999998</v>
          </cell>
          <cell r="IO477">
            <v>488612918.57999998</v>
          </cell>
          <cell r="IQ477">
            <v>0</v>
          </cell>
        </row>
        <row r="479">
          <cell r="B479" t="str">
            <v>B212335</v>
          </cell>
          <cell r="C479" t="str">
            <v>[ICP TOP]</v>
          </cell>
          <cell r="D479" t="str">
            <v>Allcustom1</v>
          </cell>
          <cell r="E479" t="str">
            <v>PHEDGED</v>
          </cell>
          <cell r="F479" t="str">
            <v>AllCustom3</v>
          </cell>
          <cell r="G479" t="str">
            <v>IFRS_TOTAL</v>
          </cell>
          <cell r="J479">
            <v>249803370.76341501</v>
          </cell>
          <cell r="AN479">
            <v>211594637.21817401</v>
          </cell>
          <cell r="BR479">
            <v>249803370.76341501</v>
          </cell>
          <cell r="CV479">
            <v>211594637.21817401</v>
          </cell>
          <cell r="IL479">
            <v>211594637.21817401</v>
          </cell>
          <cell r="IM479">
            <v>211594637.21817401</v>
          </cell>
          <cell r="IN479">
            <v>196842617.478787</v>
          </cell>
          <cell r="IO479">
            <v>196842617.478787</v>
          </cell>
          <cell r="IQ479">
            <v>181514174.660676</v>
          </cell>
        </row>
        <row r="480">
          <cell r="B480" t="str">
            <v>B211285</v>
          </cell>
          <cell r="C480" t="str">
            <v>[ICP TOP]</v>
          </cell>
          <cell r="D480" t="str">
            <v>Allcustom1</v>
          </cell>
          <cell r="E480" t="str">
            <v>PHEDGED</v>
          </cell>
          <cell r="F480" t="str">
            <v>AllCustom3</v>
          </cell>
          <cell r="G480" t="str">
            <v>IFRS_TOTAL</v>
          </cell>
          <cell r="J480">
            <v>21358949.212287501</v>
          </cell>
          <cell r="AN480">
            <v>5433800.3829198303</v>
          </cell>
          <cell r="BR480">
            <v>21358949.212287501</v>
          </cell>
          <cell r="CV480">
            <v>5433800.3829198303</v>
          </cell>
          <cell r="IL480">
            <v>5433800.3829198303</v>
          </cell>
          <cell r="IM480">
            <v>5433800.3829198303</v>
          </cell>
          <cell r="IN480">
            <v>20965464.847525101</v>
          </cell>
          <cell r="IO480">
            <v>20965464.847525101</v>
          </cell>
          <cell r="IQ480">
            <v>15542907.342003901</v>
          </cell>
        </row>
        <row r="481">
          <cell r="A481" t="str">
            <v>Derivatives designated as hedges</v>
          </cell>
          <cell r="J481">
            <v>271162319.97570252</v>
          </cell>
          <cell r="AN481">
            <v>217028437.60109383</v>
          </cell>
          <cell r="BR481">
            <v>271162319.97570252</v>
          </cell>
          <cell r="CV481">
            <v>217028437.60109383</v>
          </cell>
          <cell r="IL481">
            <v>217028437.60109383</v>
          </cell>
          <cell r="IM481">
            <v>217028437.60109383</v>
          </cell>
          <cell r="IN481">
            <v>217808082.32631209</v>
          </cell>
          <cell r="IO481">
            <v>217808082.32631209</v>
          </cell>
          <cell r="IQ481">
            <v>197057082.002679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D5">
            <v>56253.30705768009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7">
          <cell r="D7">
            <v>35.85636788600000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7">
          <cell r="D7">
            <v>36.397609840000001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://[s0l6];/" TargetMode="External"/><Relationship Id="rId3" Type="http://schemas.openxmlformats.org/officeDocument/2006/relationships/hyperlink" Target="http://[s0l0];/" TargetMode="External"/><Relationship Id="rId7" Type="http://schemas.openxmlformats.org/officeDocument/2006/relationships/hyperlink" Target="http://[s0l5];/" TargetMode="Externa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hyperlink" Target="http://[s0l4];/" TargetMode="External"/><Relationship Id="rId5" Type="http://schemas.openxmlformats.org/officeDocument/2006/relationships/hyperlink" Target="http://[s0l2];/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[s0l1];/" TargetMode="External"/><Relationship Id="rId9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://[s1l0];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[s2l0];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[s3l0];/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[s4l0];/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://[s5l0];/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://[s6l0];/" TargetMode="Externa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://[s7l0];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7" tint="0.59999389629810485"/>
    <pageSetUpPr fitToPage="1"/>
  </sheetPr>
  <dimension ref="A1:AT37"/>
  <sheetViews>
    <sheetView showGridLines="0" view="pageBreakPreview" zoomScale="130" zoomScaleNormal="100" zoomScaleSheetLayoutView="130" workbookViewId="0">
      <selection activeCell="F34" sqref="F34"/>
    </sheetView>
  </sheetViews>
  <sheetFormatPr defaultColWidth="8.7109375" defaultRowHeight="14.25" x14ac:dyDescent="0.25"/>
  <cols>
    <col min="1" max="1" width="19.42578125" style="34" bestFit="1" customWidth="1"/>
    <col min="2" max="2" width="17.28515625" style="34" customWidth="1"/>
    <col min="3" max="3" width="17.7109375" style="33" customWidth="1"/>
    <col min="4" max="4" width="9.28515625" style="34" bestFit="1" customWidth="1"/>
    <col min="5" max="5" width="1.28515625" style="34" customWidth="1"/>
    <col min="6" max="11" width="11.28515625" style="34" customWidth="1"/>
    <col min="12" max="12" width="9.28515625" style="34" customWidth="1"/>
    <col min="13" max="16384" width="8.7109375" style="34"/>
  </cols>
  <sheetData>
    <row r="1" spans="1:31" x14ac:dyDescent="0.25">
      <c r="A1" s="2"/>
      <c r="B1" s="3"/>
      <c r="C1" s="4"/>
      <c r="D1" s="2"/>
      <c r="E1" s="2"/>
      <c r="F1" s="38"/>
      <c r="G1" s="2"/>
      <c r="H1" s="2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  <c r="V1" s="39"/>
      <c r="W1" s="39"/>
      <c r="X1" s="39"/>
      <c r="Y1" s="39"/>
      <c r="Z1" s="39"/>
      <c r="AA1" s="39"/>
      <c r="AB1" s="2"/>
      <c r="AC1" s="2"/>
      <c r="AD1" s="2"/>
      <c r="AE1" s="2"/>
    </row>
    <row r="2" spans="1:31" ht="15" customHeight="1" x14ac:dyDescent="0.25">
      <c r="A2" s="3" t="s">
        <v>19</v>
      </c>
      <c r="B2" s="31"/>
      <c r="C2" s="3" t="s">
        <v>20</v>
      </c>
      <c r="D2" s="2"/>
      <c r="E2" s="2"/>
      <c r="F2" s="35"/>
      <c r="G2" s="35"/>
      <c r="H2" s="2"/>
      <c r="I2" s="35"/>
      <c r="J2" s="35"/>
      <c r="K2" s="40"/>
      <c r="L2" s="40"/>
      <c r="M2" s="40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  <c r="AB2" s="2"/>
      <c r="AC2" s="2"/>
      <c r="AD2" s="2"/>
      <c r="AE2" s="2"/>
    </row>
    <row r="3" spans="1:31" ht="15" thickBot="1" x14ac:dyDescent="0.3">
      <c r="A3" s="2"/>
      <c r="B3" s="2"/>
      <c r="C3" s="41"/>
      <c r="D3" s="41"/>
      <c r="E3" s="41"/>
      <c r="F3" s="344" t="s">
        <v>21</v>
      </c>
      <c r="G3" s="344"/>
      <c r="H3" s="344"/>
      <c r="I3" s="344" t="s">
        <v>22</v>
      </c>
      <c r="J3" s="344"/>
      <c r="K3" s="344"/>
      <c r="L3" s="42"/>
      <c r="M3" s="40"/>
      <c r="N3" s="40"/>
      <c r="O3" s="40"/>
      <c r="P3" s="40"/>
      <c r="Q3" s="40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</row>
    <row r="4" spans="1:31" ht="15.75" thickTop="1" thickBot="1" x14ac:dyDescent="0.3">
      <c r="A4" s="31" t="s">
        <v>23</v>
      </c>
      <c r="B4" s="31"/>
      <c r="C4" s="43" t="s">
        <v>0</v>
      </c>
      <c r="D4" s="43" t="s">
        <v>1</v>
      </c>
      <c r="E4" s="41"/>
      <c r="F4" s="36" t="s">
        <v>93</v>
      </c>
      <c r="G4" s="36" t="s">
        <v>66</v>
      </c>
      <c r="H4" s="36" t="s">
        <v>26</v>
      </c>
      <c r="I4" s="36" t="s">
        <v>93</v>
      </c>
      <c r="J4" s="36" t="s">
        <v>66</v>
      </c>
      <c r="K4" s="44" t="s">
        <v>26</v>
      </c>
      <c r="L4" s="42"/>
      <c r="M4" s="40"/>
      <c r="N4" s="40"/>
      <c r="O4" s="40"/>
      <c r="P4" s="40"/>
      <c r="Q4" s="40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</row>
    <row r="5" spans="1:31" ht="15" thickTop="1" x14ac:dyDescent="0.25">
      <c r="A5" s="37" t="s">
        <v>27</v>
      </c>
      <c r="B5" s="37"/>
      <c r="C5" s="45" t="s">
        <v>11</v>
      </c>
      <c r="D5" s="45" t="s">
        <v>12</v>
      </c>
      <c r="E5" s="45"/>
      <c r="F5" s="15">
        <v>279.77670000000001</v>
      </c>
      <c r="G5" s="61">
        <v>279.29450000000003</v>
      </c>
      <c r="H5" s="46">
        <v>-1.7264930029054547E-3</v>
      </c>
      <c r="I5" s="61">
        <v>279.34640000000002</v>
      </c>
      <c r="J5" s="61">
        <v>280.05</v>
      </c>
      <c r="K5" s="46">
        <v>2.5124084984823941E-3</v>
      </c>
      <c r="L5" s="42"/>
      <c r="M5" s="40"/>
      <c r="N5" s="40"/>
      <c r="O5" s="40"/>
      <c r="P5" s="40"/>
      <c r="Q5" s="40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</row>
    <row r="6" spans="1:31" x14ac:dyDescent="0.25">
      <c r="A6" s="37" t="s">
        <v>28</v>
      </c>
      <c r="B6" s="37"/>
      <c r="C6" s="45" t="s">
        <v>15</v>
      </c>
      <c r="D6" s="45" t="s">
        <v>16</v>
      </c>
      <c r="E6" s="45"/>
      <c r="F6" s="15">
        <v>43.304600000000001</v>
      </c>
      <c r="G6" s="61">
        <v>41.756300000000003</v>
      </c>
      <c r="H6" s="46">
        <v>-3.707943472003021E-2</v>
      </c>
      <c r="I6" s="61">
        <v>43.795499999999997</v>
      </c>
      <c r="J6" s="61">
        <v>41.478700000000003</v>
      </c>
      <c r="K6" s="46">
        <v>-5.5855173860318512E-2</v>
      </c>
      <c r="L6" s="42"/>
      <c r="M6" s="40"/>
      <c r="N6" s="40"/>
      <c r="O6" s="40"/>
      <c r="P6" s="40"/>
      <c r="Q6" s="40"/>
      <c r="R6" s="40"/>
      <c r="S6" s="39"/>
      <c r="T6" s="39"/>
      <c r="U6" s="39"/>
      <c r="V6" s="39"/>
      <c r="W6" s="39"/>
      <c r="X6" s="39"/>
      <c r="Y6" s="39"/>
      <c r="Z6" s="39"/>
      <c r="AA6" s="39"/>
      <c r="AB6" s="39"/>
      <c r="AC6" s="39"/>
      <c r="AD6" s="39"/>
      <c r="AE6" s="39"/>
    </row>
    <row r="7" spans="1:31" x14ac:dyDescent="0.25">
      <c r="A7" s="37" t="s">
        <v>30</v>
      </c>
      <c r="B7" s="37"/>
      <c r="C7" s="45" t="s">
        <v>9</v>
      </c>
      <c r="D7" s="45" t="s">
        <v>10</v>
      </c>
      <c r="E7" s="45"/>
      <c r="F7" s="15">
        <v>497.38760000000002</v>
      </c>
      <c r="G7" s="61">
        <v>510.2826</v>
      </c>
      <c r="H7" s="46">
        <v>2.5270311000218273E-2</v>
      </c>
      <c r="I7" s="61">
        <v>481.54</v>
      </c>
      <c r="J7" s="61">
        <v>503.42</v>
      </c>
      <c r="K7" s="46">
        <v>4.3462715029200259E-2</v>
      </c>
      <c r="L7" s="42"/>
      <c r="M7" s="40"/>
      <c r="N7" s="40"/>
      <c r="O7" s="40"/>
      <c r="P7" s="40"/>
      <c r="Q7" s="40"/>
      <c r="R7" s="40"/>
      <c r="S7" s="39"/>
      <c r="T7" s="39"/>
      <c r="U7" s="39"/>
      <c r="V7" s="39"/>
      <c r="W7" s="39"/>
      <c r="X7" s="39"/>
      <c r="Y7" s="39"/>
      <c r="Z7" s="39"/>
      <c r="AA7" s="39"/>
      <c r="AB7" s="39"/>
      <c r="AC7" s="39"/>
      <c r="AD7" s="39"/>
      <c r="AE7" s="39"/>
    </row>
    <row r="8" spans="1:31" x14ac:dyDescent="0.25">
      <c r="A8" s="37" t="s">
        <v>29</v>
      </c>
      <c r="B8" s="37"/>
      <c r="C8" s="45" t="s">
        <v>3</v>
      </c>
      <c r="D8" s="45" t="s">
        <v>4</v>
      </c>
      <c r="E8" s="45"/>
      <c r="F8" s="15">
        <v>122.325</v>
      </c>
      <c r="G8" s="61">
        <v>121.5119</v>
      </c>
      <c r="H8" s="46">
        <v>-6.6915256859616688E-3</v>
      </c>
      <c r="I8" s="61">
        <v>122.8092</v>
      </c>
      <c r="J8" s="61">
        <v>121.5204</v>
      </c>
      <c r="K8" s="46">
        <v>-1.0605626709589576E-2</v>
      </c>
      <c r="L8" s="42"/>
      <c r="M8" s="40"/>
      <c r="N8" s="40"/>
      <c r="O8" s="40"/>
      <c r="P8" s="40"/>
      <c r="Q8" s="40"/>
      <c r="R8" s="40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</row>
    <row r="9" spans="1:31" x14ac:dyDescent="0.25">
      <c r="A9" s="37" t="s">
        <v>31</v>
      </c>
      <c r="B9" s="37"/>
      <c r="C9" s="45" t="s">
        <v>17</v>
      </c>
      <c r="D9" s="45" t="s">
        <v>18</v>
      </c>
      <c r="E9" s="45"/>
      <c r="F9" s="15">
        <v>12149.7168</v>
      </c>
      <c r="G9" s="63">
        <v>12943.9787</v>
      </c>
      <c r="H9" s="46">
        <v>6.1361496214452173E-2</v>
      </c>
      <c r="I9" s="61">
        <v>12210.71</v>
      </c>
      <c r="J9" s="61">
        <v>12913.19</v>
      </c>
      <c r="K9" s="46">
        <v>5.440019081264981E-2</v>
      </c>
      <c r="L9" s="42"/>
      <c r="M9" s="40"/>
      <c r="N9" s="40" t="s">
        <v>32</v>
      </c>
      <c r="O9" s="40"/>
      <c r="P9" s="40"/>
      <c r="Q9" s="40"/>
      <c r="R9" s="40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</row>
    <row r="10" spans="1:31" x14ac:dyDescent="0.25">
      <c r="A10" s="37" t="s">
        <v>33</v>
      </c>
      <c r="B10" s="37"/>
      <c r="C10" s="45" t="s">
        <v>7</v>
      </c>
      <c r="D10" s="45" t="s">
        <v>8</v>
      </c>
      <c r="E10" s="45"/>
      <c r="F10" s="15">
        <v>87.448800000000006</v>
      </c>
      <c r="G10" s="61">
        <v>87.219300000000004</v>
      </c>
      <c r="H10" s="46">
        <v>-2.6312983479574083E-3</v>
      </c>
      <c r="I10" s="61">
        <v>87.45</v>
      </c>
      <c r="J10" s="61">
        <v>86.4</v>
      </c>
      <c r="K10" s="46">
        <v>-1.2152777777777743E-2</v>
      </c>
      <c r="L10" s="42"/>
      <c r="M10" s="40"/>
      <c r="N10" s="40"/>
      <c r="O10" s="40"/>
      <c r="P10" s="40"/>
      <c r="Q10" s="40"/>
      <c r="R10" s="40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</row>
    <row r="11" spans="1:31" x14ac:dyDescent="0.25">
      <c r="A11" s="37" t="s">
        <v>34</v>
      </c>
      <c r="B11" s="37"/>
      <c r="C11" s="45" t="s">
        <v>13</v>
      </c>
      <c r="D11" s="45" t="s">
        <v>14</v>
      </c>
      <c r="E11" s="45"/>
      <c r="F11" s="15">
        <v>78.323499999999996</v>
      </c>
      <c r="G11" s="61">
        <v>93.310299999999998</v>
      </c>
      <c r="H11" s="46">
        <v>0.1606124940119151</v>
      </c>
      <c r="I11" s="61">
        <v>81.295500000000004</v>
      </c>
      <c r="J11" s="61">
        <v>83.681299999999993</v>
      </c>
      <c r="K11" s="46">
        <v>2.851055134181698E-2</v>
      </c>
      <c r="L11" s="42"/>
      <c r="M11" s="40"/>
      <c r="N11" s="40"/>
      <c r="O11" s="40"/>
      <c r="P11" s="40"/>
      <c r="Q11" s="40"/>
      <c r="R11" s="40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</row>
    <row r="12" spans="1:31" ht="15" thickBot="1" x14ac:dyDescent="0.3">
      <c r="A12" s="4"/>
      <c r="B12" s="4"/>
      <c r="C12" s="47" t="s">
        <v>5</v>
      </c>
      <c r="D12" s="48" t="s">
        <v>6</v>
      </c>
      <c r="E12" s="45"/>
      <c r="F12" s="60">
        <v>0.85440000000000005</v>
      </c>
      <c r="G12" s="62">
        <v>0.95030000000000003</v>
      </c>
      <c r="H12" s="49">
        <v>0.10091550036830473</v>
      </c>
      <c r="I12" s="62">
        <v>0.86560000000000004</v>
      </c>
      <c r="J12" s="62">
        <v>0.92449999999999999</v>
      </c>
      <c r="K12" s="49">
        <v>6.3710113574905303E-2</v>
      </c>
      <c r="L12" s="42"/>
      <c r="M12" s="40"/>
      <c r="N12" s="40"/>
      <c r="O12" s="40"/>
      <c r="P12" s="40"/>
      <c r="Q12" s="40"/>
      <c r="R12" s="40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</row>
    <row r="13" spans="1:31" ht="13.5" customHeight="1" thickTop="1" x14ac:dyDescent="0.25">
      <c r="A13" s="2"/>
      <c r="B13" s="2"/>
      <c r="C13" s="4"/>
      <c r="D13" s="2"/>
      <c r="E13" s="2"/>
      <c r="F13" s="2"/>
      <c r="G13" s="2"/>
      <c r="H13" s="2"/>
      <c r="I13" s="2"/>
      <c r="J13" s="2"/>
      <c r="K13" s="2"/>
      <c r="L13" s="42"/>
      <c r="M13" s="40"/>
      <c r="N13" s="40"/>
      <c r="O13" s="40"/>
      <c r="P13" s="40"/>
      <c r="Q13" s="40"/>
      <c r="R13" s="40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</row>
    <row r="14" spans="1:31" ht="13.5" customHeight="1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42"/>
      <c r="M14" s="40"/>
      <c r="N14" s="40"/>
      <c r="O14" s="40"/>
      <c r="P14" s="40"/>
      <c r="Q14" s="40"/>
      <c r="R14" s="40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</row>
    <row r="15" spans="1:31" ht="13.5" customHeight="1" x14ac:dyDescent="0.25">
      <c r="A15" s="2"/>
      <c r="B15" s="2"/>
      <c r="C15" s="4"/>
      <c r="D15" s="2"/>
      <c r="E15" s="2"/>
      <c r="F15" s="2"/>
      <c r="G15" s="2"/>
      <c r="H15" s="2"/>
      <c r="I15" s="2"/>
      <c r="J15" s="2"/>
      <c r="K15" s="2"/>
      <c r="L15" s="40"/>
      <c r="M15" s="40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</row>
    <row r="16" spans="1:31" ht="13.5" customHeight="1" x14ac:dyDescent="0.25">
      <c r="A16" s="2"/>
      <c r="B16" s="2"/>
      <c r="C16" s="4"/>
      <c r="D16" s="2"/>
      <c r="E16" s="2"/>
      <c r="F16" s="2"/>
      <c r="G16" s="2"/>
      <c r="H16" s="2"/>
      <c r="I16" s="40"/>
      <c r="J16" s="40"/>
      <c r="K16" s="40"/>
      <c r="L16" s="40"/>
      <c r="M16" s="40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</row>
    <row r="17" spans="1:13" ht="13.5" customHeight="1" x14ac:dyDescent="0.25">
      <c r="B17" s="2"/>
      <c r="C17" s="4"/>
      <c r="D17" s="2"/>
      <c r="E17" s="2"/>
      <c r="F17" s="2"/>
      <c r="G17" s="2"/>
      <c r="H17" s="2"/>
      <c r="I17" s="40"/>
      <c r="J17" s="40"/>
      <c r="K17" s="40"/>
      <c r="L17" s="40"/>
      <c r="M17" s="40"/>
    </row>
    <row r="18" spans="1:13" ht="13.5" customHeight="1" x14ac:dyDescent="0.25">
      <c r="A18" s="2"/>
      <c r="B18" s="2"/>
      <c r="C18" s="4"/>
      <c r="D18" s="2"/>
      <c r="E18" s="2"/>
      <c r="F18" s="2"/>
      <c r="G18" s="2"/>
      <c r="H18" s="2"/>
      <c r="I18" s="40"/>
      <c r="J18" s="40"/>
      <c r="K18" s="40"/>
      <c r="L18" s="40"/>
      <c r="M18" s="40"/>
    </row>
    <row r="19" spans="1:13" ht="13.5" customHeight="1" x14ac:dyDescent="0.25">
      <c r="A19" s="2"/>
      <c r="B19" s="2"/>
      <c r="C19" s="4"/>
      <c r="D19" s="2"/>
      <c r="E19" s="2"/>
      <c r="F19" s="2"/>
      <c r="G19" s="2"/>
      <c r="H19" s="2"/>
      <c r="I19" s="2"/>
      <c r="J19" s="2"/>
      <c r="K19" s="2"/>
      <c r="L19" s="2"/>
      <c r="M19" s="2"/>
    </row>
    <row r="20" spans="1:13" ht="13.5" customHeight="1" x14ac:dyDescent="0.25">
      <c r="A20" s="2"/>
      <c r="B20" s="2"/>
      <c r="C20" s="4"/>
      <c r="D20" s="2"/>
      <c r="E20" s="2"/>
      <c r="F20" s="2"/>
      <c r="G20" s="2"/>
      <c r="H20" s="2"/>
      <c r="I20" s="2"/>
      <c r="J20" s="2"/>
      <c r="K20" s="2"/>
      <c r="L20" s="2"/>
      <c r="M20" s="2"/>
    </row>
    <row r="21" spans="1:13" ht="13.5" customHeight="1" x14ac:dyDescent="0.25">
      <c r="A21" s="2"/>
      <c r="B21" s="2"/>
      <c r="C21" s="4"/>
      <c r="D21" s="2"/>
      <c r="E21" s="2"/>
      <c r="F21" s="2"/>
      <c r="G21" s="2"/>
      <c r="H21" s="2"/>
      <c r="I21" s="2"/>
      <c r="J21" s="2"/>
      <c r="K21" s="2"/>
      <c r="L21" s="2"/>
      <c r="M21" s="2"/>
    </row>
    <row r="22" spans="1:13" ht="13.5" customHeight="1" x14ac:dyDescent="0.25">
      <c r="A22" s="2"/>
      <c r="B22" s="2"/>
      <c r="C22" s="4"/>
      <c r="D22" s="2"/>
      <c r="E22" s="2"/>
      <c r="F22" s="2"/>
      <c r="G22" s="2"/>
      <c r="H22" s="2"/>
      <c r="I22" s="2"/>
      <c r="J22" s="2"/>
      <c r="K22" s="2"/>
      <c r="L22" s="2"/>
      <c r="M22" s="2"/>
    </row>
    <row r="23" spans="1:13" ht="13.5" customHeight="1" x14ac:dyDescent="0.25">
      <c r="A23" s="2"/>
      <c r="B23" s="2"/>
      <c r="C23" s="4"/>
      <c r="D23" s="2"/>
      <c r="E23" s="2"/>
      <c r="F23" s="2"/>
      <c r="G23" s="2"/>
      <c r="H23" s="2"/>
      <c r="I23" s="2"/>
      <c r="J23" s="2"/>
      <c r="K23" s="2"/>
      <c r="L23" s="2"/>
      <c r="M23" s="2"/>
    </row>
    <row r="24" spans="1:13" ht="13.5" customHeight="1" x14ac:dyDescent="0.25">
      <c r="A24" s="2"/>
      <c r="B24" s="2"/>
      <c r="C24" s="4"/>
      <c r="D24" s="2"/>
      <c r="E24" s="2"/>
      <c r="F24" s="2"/>
      <c r="G24" s="2"/>
      <c r="H24" s="2"/>
      <c r="I24" s="2"/>
      <c r="J24" s="2"/>
      <c r="K24" s="2"/>
      <c r="L24" s="2"/>
      <c r="M24" s="2"/>
    </row>
    <row r="26" spans="1:13" x14ac:dyDescent="0.25">
      <c r="A26" s="39"/>
      <c r="B26" s="39"/>
      <c r="C26" s="4"/>
      <c r="D26" s="2"/>
      <c r="E26" s="2"/>
      <c r="F26" s="2"/>
      <c r="G26" s="2"/>
      <c r="H26" s="2"/>
      <c r="I26" s="2"/>
      <c r="J26" s="2"/>
      <c r="K26" s="2"/>
      <c r="L26" s="2"/>
      <c r="M26" s="2"/>
    </row>
    <row r="27" spans="1:13" x14ac:dyDescent="0.25">
      <c r="A27" s="39"/>
      <c r="B27" s="39"/>
      <c r="C27" s="4"/>
      <c r="D27" s="2"/>
      <c r="E27" s="2"/>
      <c r="F27" s="2"/>
      <c r="G27" s="2"/>
      <c r="H27" s="2"/>
      <c r="I27" s="2"/>
      <c r="J27" s="2"/>
      <c r="K27" s="2"/>
      <c r="L27" s="2"/>
      <c r="M27" s="2"/>
    </row>
    <row r="33" spans="3:46" x14ac:dyDescent="0.25">
      <c r="AO33" s="34">
        <v>0</v>
      </c>
      <c r="AS33" s="34">
        <v>0</v>
      </c>
      <c r="AT33" s="57" t="e">
        <v>#DIV/0!</v>
      </c>
    </row>
    <row r="36" spans="3:46" x14ac:dyDescent="0.25">
      <c r="C36" s="50"/>
    </row>
    <row r="37" spans="3:46" x14ac:dyDescent="0.25">
      <c r="C37" s="50"/>
    </row>
  </sheetData>
  <customSheetViews>
    <customSheetView guid="{EE268EF7-36CE-481E-9632-9182708E0003}" showGridLines="0" fitToPage="1">
      <selection activeCell="C1" sqref="C1"/>
      <pageMargins left="0" right="0" top="0" bottom="0" header="0" footer="0"/>
      <pageSetup paperSize="9" scale="48" orientation="portrait" r:id="rId1"/>
    </customSheetView>
    <customSheetView guid="{CC40CDA0-FD21-4227-A5E2-A4F59C794A11}" fitToPage="1">
      <selection activeCell="A2" sqref="A2"/>
      <pageMargins left="0" right="0" top="0" bottom="0" header="0" footer="0"/>
      <pageSetup paperSize="9" scale="48" orientation="portrait" r:id="rId2"/>
    </customSheetView>
  </customSheetViews>
  <mergeCells count="2">
    <mergeCell ref="F3:H3"/>
    <mergeCell ref="I3:K3"/>
  </mergeCells>
  <hyperlinks>
    <hyperlink ref="A10" r:id="rId3" location="Bangladesh!A1" xr:uid="{00000000-0004-0000-0000-000002000000}"/>
    <hyperlink ref="A8" r:id="rId4" location="Ukraine!A1" xr:uid="{00000000-0004-0000-0000-000003000000}"/>
    <hyperlink ref="A7" r:id="rId5" location="Pakistan!A1" xr:uid="{00000000-0004-0000-0000-000004000000}"/>
    <hyperlink ref="A5" location="'Consolidated VEON '!A1" display="Consolidated VEON" xr:uid="{00000000-0004-0000-0000-000006000000}"/>
    <hyperlink ref="A6" r:id="rId6" location="Customers!A1" xr:uid="{00000000-0004-0000-0000-000007000000}"/>
    <hyperlink ref="A11" r:id="rId7" location="Uzbekistan!Print_Area" xr:uid="{2FA1FB63-CE83-4232-9A64-A80E4A9DBADE}"/>
    <hyperlink ref="A9" r:id="rId8" location="Kazakhstan!A1" xr:uid="{D25F24C4-E9C2-463A-8EB3-922DA2A03A79}"/>
  </hyperlinks>
  <pageMargins left="0.25" right="0.25" top="0.75" bottom="0.75" header="0.3" footer="0.3"/>
  <pageSetup orientation="landscape" r:id="rId9"/>
  <drawing r:id="rId1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15190-8AA8-4EF0-8508-CCA6E50F5CBA}">
  <sheetPr>
    <tabColor theme="7" tint="0.59999389629810485"/>
  </sheetPr>
  <dimension ref="C1:P50"/>
  <sheetViews>
    <sheetView showGridLines="0" tabSelected="1" view="pageBreakPreview" topLeftCell="B1" zoomScale="60" zoomScaleNormal="100" workbookViewId="0">
      <pane xSplit="2" ySplit="6" topLeftCell="D7" activePane="bottomRight" state="frozen"/>
      <selection activeCell="F34" sqref="F34"/>
      <selection pane="topRight" activeCell="F34" sqref="F34"/>
      <selection pane="bottomLeft" activeCell="F34" sqref="F34"/>
      <selection pane="bottomRight" activeCell="R31" sqref="R31"/>
    </sheetView>
  </sheetViews>
  <sheetFormatPr defaultRowHeight="15" x14ac:dyDescent="0.25"/>
  <cols>
    <col min="1" max="2" width="3.7109375" customWidth="1"/>
    <col min="3" max="3" width="64.28515625" customWidth="1"/>
    <col min="4" max="5" width="13.85546875" customWidth="1"/>
    <col min="6" max="6" width="11.28515625" customWidth="1"/>
    <col min="7" max="12" width="11.7109375" customWidth="1"/>
    <col min="13" max="13" width="11.7109375" hidden="1" customWidth="1"/>
    <col min="14" max="16" width="11.7109375" customWidth="1"/>
    <col min="20" max="20" width="15.7109375" bestFit="1" customWidth="1"/>
    <col min="21" max="21" width="20.28515625" bestFit="1" customWidth="1"/>
    <col min="22" max="22" width="23.28515625" bestFit="1" customWidth="1"/>
    <col min="23" max="23" width="15.28515625" bestFit="1" customWidth="1"/>
    <col min="26" max="26" width="10.5703125" customWidth="1"/>
    <col min="27" max="27" width="9.42578125" bestFit="1" customWidth="1"/>
    <col min="29" max="29" width="20.28515625" bestFit="1" customWidth="1"/>
  </cols>
  <sheetData>
    <row r="1" spans="3:16" ht="52.9" customHeight="1" x14ac:dyDescent="1.45">
      <c r="C1" s="77" t="s">
        <v>2</v>
      </c>
    </row>
    <row r="2" spans="3:16" x14ac:dyDescent="0.25">
      <c r="C2" s="84" t="s">
        <v>123</v>
      </c>
    </row>
    <row r="3" spans="3:16" x14ac:dyDescent="0.25">
      <c r="C3" s="45" t="s">
        <v>95</v>
      </c>
    </row>
    <row r="4" spans="3:16" ht="15.75" thickBot="1" x14ac:dyDescent="0.3">
      <c r="C4" s="5" t="s">
        <v>35</v>
      </c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</row>
    <row r="5" spans="3:16" x14ac:dyDescent="0.25">
      <c r="C5" s="91" t="s">
        <v>19</v>
      </c>
      <c r="D5" s="345" t="s">
        <v>40</v>
      </c>
      <c r="E5" s="345" t="s">
        <v>24</v>
      </c>
      <c r="F5" s="345" t="s">
        <v>61</v>
      </c>
      <c r="G5" s="345" t="s">
        <v>65</v>
      </c>
      <c r="H5" s="345" t="s">
        <v>66</v>
      </c>
      <c r="I5" s="345" t="s">
        <v>68</v>
      </c>
      <c r="J5" s="345" t="s">
        <v>69</v>
      </c>
      <c r="K5" s="345" t="s">
        <v>70</v>
      </c>
      <c r="L5" s="346" t="s">
        <v>93</v>
      </c>
      <c r="M5" s="345" t="s">
        <v>41</v>
      </c>
      <c r="N5" s="345" t="s">
        <v>62</v>
      </c>
      <c r="O5" s="346" t="s">
        <v>67</v>
      </c>
      <c r="P5" s="75"/>
    </row>
    <row r="6" spans="3:16" x14ac:dyDescent="0.25">
      <c r="C6" s="92" t="s">
        <v>74</v>
      </c>
      <c r="D6" s="345"/>
      <c r="E6" s="345"/>
      <c r="F6" s="345"/>
      <c r="G6" s="345"/>
      <c r="H6" s="345"/>
      <c r="I6" s="345"/>
      <c r="J6" s="345"/>
      <c r="K6" s="345"/>
      <c r="L6" s="346"/>
      <c r="M6" s="345"/>
      <c r="N6" s="345"/>
      <c r="O6" s="346"/>
      <c r="P6" s="75"/>
    </row>
    <row r="7" spans="3:16" ht="15.75" x14ac:dyDescent="0.25">
      <c r="C7" s="201" t="s">
        <v>76</v>
      </c>
      <c r="D7" s="204">
        <v>942.25228013355161</v>
      </c>
      <c r="E7" s="204">
        <v>1026.2556427249183</v>
      </c>
      <c r="F7" s="204">
        <v>1037.9289650670203</v>
      </c>
      <c r="G7" s="204">
        <v>997.68276274750576</v>
      </c>
      <c r="H7" s="204">
        <v>1026.4724935091074</v>
      </c>
      <c r="I7" s="204">
        <v>1086.1977276908165</v>
      </c>
      <c r="J7" s="204">
        <v>1115.206810428542</v>
      </c>
      <c r="K7" s="205">
        <v>1171.1839919552319</v>
      </c>
      <c r="L7" s="206">
        <v>1200.8086016532748</v>
      </c>
      <c r="M7" s="205">
        <v>3698.1561430531629</v>
      </c>
      <c r="N7" s="205">
        <v>4004.1196506729966</v>
      </c>
      <c r="O7" s="206">
        <v>4399.0610235836984</v>
      </c>
      <c r="P7" s="67"/>
    </row>
    <row r="8" spans="3:16" ht="15.6" customHeight="1" x14ac:dyDescent="0.25">
      <c r="C8" s="101" t="s">
        <v>77</v>
      </c>
      <c r="D8" s="347" t="s">
        <v>168</v>
      </c>
      <c r="E8" s="347"/>
      <c r="F8" s="347"/>
      <c r="G8" s="347"/>
      <c r="H8" s="296">
        <v>834.35827758591802</v>
      </c>
      <c r="I8" s="347" t="s">
        <v>168</v>
      </c>
      <c r="J8" s="347"/>
      <c r="K8" s="347"/>
      <c r="L8" s="103">
        <v>898</v>
      </c>
      <c r="M8" s="174"/>
      <c r="N8" s="351" t="s">
        <v>168</v>
      </c>
      <c r="O8" s="352"/>
      <c r="P8" s="67"/>
    </row>
    <row r="9" spans="3:16" ht="15.75" x14ac:dyDescent="0.25">
      <c r="C9" s="104" t="s">
        <v>78</v>
      </c>
      <c r="D9" s="348"/>
      <c r="E9" s="348"/>
      <c r="F9" s="348"/>
      <c r="G9" s="348"/>
      <c r="H9" s="297">
        <v>191.91421592318869</v>
      </c>
      <c r="I9" s="348"/>
      <c r="J9" s="348"/>
      <c r="K9" s="348"/>
      <c r="L9" s="106">
        <v>303</v>
      </c>
      <c r="M9" s="175"/>
      <c r="N9" s="353"/>
      <c r="O9" s="354"/>
      <c r="P9" s="67"/>
    </row>
    <row r="10" spans="3:16" ht="15.75" x14ac:dyDescent="0.25">
      <c r="C10" s="201" t="s">
        <v>43</v>
      </c>
      <c r="D10" s="204">
        <v>386.09008798668299</v>
      </c>
      <c r="E10" s="204">
        <v>459.10852970140417</v>
      </c>
      <c r="F10" s="204">
        <v>437.63171801510134</v>
      </c>
      <c r="G10" s="204">
        <v>408.16674832936985</v>
      </c>
      <c r="H10" s="204">
        <v>439.16046539240227</v>
      </c>
      <c r="I10" s="204">
        <v>519.56510664224845</v>
      </c>
      <c r="J10" s="204">
        <v>523.78060610944669</v>
      </c>
      <c r="K10" s="205">
        <v>526.91570109047632</v>
      </c>
      <c r="L10" s="207">
        <v>516.82226021555982</v>
      </c>
      <c r="M10" s="204">
        <v>1611.5827554515754</v>
      </c>
      <c r="N10" s="204">
        <v>1690.9970840325607</v>
      </c>
      <c r="O10" s="206">
        <v>2009.4218792345721</v>
      </c>
      <c r="P10" s="67"/>
    </row>
    <row r="11" spans="3:16" ht="15.6" customHeight="1" x14ac:dyDescent="0.25">
      <c r="C11" s="101" t="s">
        <v>79</v>
      </c>
      <c r="D11" s="349"/>
      <c r="E11" s="349"/>
      <c r="F11" s="349"/>
      <c r="G11" s="349"/>
      <c r="H11" s="296">
        <v>374.80322112938171</v>
      </c>
      <c r="I11" s="347" t="s">
        <v>168</v>
      </c>
      <c r="J11" s="347"/>
      <c r="K11" s="347"/>
      <c r="L11" s="168">
        <v>412.16617521244649</v>
      </c>
      <c r="M11" s="165"/>
      <c r="N11" s="351" t="s">
        <v>168</v>
      </c>
      <c r="O11" s="352"/>
      <c r="P11" s="67"/>
    </row>
    <row r="12" spans="3:16" ht="15.75" x14ac:dyDescent="0.25">
      <c r="C12" s="104" t="s">
        <v>80</v>
      </c>
      <c r="D12" s="350"/>
      <c r="E12" s="350"/>
      <c r="F12" s="350"/>
      <c r="G12" s="350"/>
      <c r="H12" s="297">
        <v>64.357244263019638</v>
      </c>
      <c r="I12" s="348"/>
      <c r="J12" s="348"/>
      <c r="K12" s="348"/>
      <c r="L12" s="169">
        <v>104.65608500311329</v>
      </c>
      <c r="M12" s="166"/>
      <c r="N12" s="353"/>
      <c r="O12" s="354"/>
      <c r="P12" s="67"/>
    </row>
    <row r="13" spans="3:16" ht="15.75" x14ac:dyDescent="0.25">
      <c r="C13" s="201" t="s">
        <v>81</v>
      </c>
      <c r="D13" s="208">
        <v>0.40975235202610483</v>
      </c>
      <c r="E13" s="208">
        <v>0.44736273359957102</v>
      </c>
      <c r="F13" s="208">
        <v>0.4216393729669573</v>
      </c>
      <c r="G13" s="209">
        <v>0.40911476430175531</v>
      </c>
      <c r="H13" s="209">
        <v>0.42783461628970171</v>
      </c>
      <c r="I13" s="209">
        <v>0.47833381841702893</v>
      </c>
      <c r="J13" s="209">
        <v>0.46967127640493234</v>
      </c>
      <c r="K13" s="210">
        <v>0.44990001973201277</v>
      </c>
      <c r="L13" s="211">
        <v>0.43039520161997363</v>
      </c>
      <c r="M13" s="210">
        <v>0.43578007339654073</v>
      </c>
      <c r="N13" s="210">
        <v>0.42231432413572972</v>
      </c>
      <c r="O13" s="211">
        <v>0.45678427020264317</v>
      </c>
      <c r="P13" s="66"/>
    </row>
    <row r="14" spans="3:16" ht="15.6" customHeight="1" x14ac:dyDescent="0.25">
      <c r="C14" s="101" t="s">
        <v>82</v>
      </c>
      <c r="D14" s="349"/>
      <c r="E14" s="349"/>
      <c r="F14" s="349"/>
      <c r="G14" s="349"/>
      <c r="H14" s="298">
        <v>0.44921136542663037</v>
      </c>
      <c r="I14" s="347" t="s">
        <v>168</v>
      </c>
      <c r="J14" s="347"/>
      <c r="K14" s="347"/>
      <c r="L14" s="170">
        <v>0.45898237774214529</v>
      </c>
      <c r="M14" s="165"/>
      <c r="N14" s="351" t="s">
        <v>168</v>
      </c>
      <c r="O14" s="352"/>
      <c r="P14" s="66"/>
    </row>
    <row r="15" spans="3:16" ht="15.75" x14ac:dyDescent="0.25">
      <c r="C15" s="104" t="s">
        <v>83</v>
      </c>
      <c r="D15" s="350"/>
      <c r="E15" s="350"/>
      <c r="F15" s="350"/>
      <c r="G15" s="350"/>
      <c r="H15" s="299">
        <v>0.33534380949026638</v>
      </c>
      <c r="I15" s="348"/>
      <c r="J15" s="348"/>
      <c r="K15" s="348"/>
      <c r="L15" s="171">
        <v>0.34539962047232109</v>
      </c>
      <c r="M15" s="166"/>
      <c r="N15" s="353"/>
      <c r="O15" s="354"/>
      <c r="P15" s="66"/>
    </row>
    <row r="16" spans="3:16" ht="15.75" x14ac:dyDescent="0.25">
      <c r="C16" s="101" t="s">
        <v>84</v>
      </c>
      <c r="D16" s="108">
        <v>-183.99957189922168</v>
      </c>
      <c r="E16" s="108">
        <v>-179.45392864197726</v>
      </c>
      <c r="F16" s="108">
        <v>-181.29042972644626</v>
      </c>
      <c r="G16" s="109">
        <v>-183.35426636140409</v>
      </c>
      <c r="H16" s="110">
        <v>-198.2342136602976</v>
      </c>
      <c r="I16" s="110">
        <v>-195.76445582627895</v>
      </c>
      <c r="J16" s="110">
        <v>-204.63462062824095</v>
      </c>
      <c r="K16" s="111">
        <v>-203.46011513822447</v>
      </c>
      <c r="L16" s="112">
        <v>-209.48346884357139</v>
      </c>
      <c r="M16" s="110">
        <v>-734.44595265012515</v>
      </c>
      <c r="N16" s="110">
        <v>-728.09819662904931</v>
      </c>
      <c r="O16" s="112">
        <v>-802.09340525304208</v>
      </c>
      <c r="P16" s="72"/>
    </row>
    <row r="17" spans="3:16" ht="15.75" x14ac:dyDescent="0.25">
      <c r="C17" s="101" t="s">
        <v>102</v>
      </c>
      <c r="D17" s="108">
        <v>-0.98074191347134776</v>
      </c>
      <c r="E17" s="108">
        <v>-0.66254122266132387</v>
      </c>
      <c r="F17" s="108">
        <v>-0.57832230932837003</v>
      </c>
      <c r="G17" s="108">
        <v>-0.9039740967246237</v>
      </c>
      <c r="H17" s="108">
        <v>-2.2101810280733805</v>
      </c>
      <c r="I17" s="108">
        <v>-1.2083001985578437</v>
      </c>
      <c r="J17" s="108">
        <v>-2.7808664883961263</v>
      </c>
      <c r="K17" s="108">
        <v>-2.5177233842299289</v>
      </c>
      <c r="L17" s="112">
        <v>-1.9976494653943657</v>
      </c>
      <c r="M17" s="110">
        <v>5.6105583847640297</v>
      </c>
      <c r="N17" s="110">
        <v>-3.1255795421856649</v>
      </c>
      <c r="O17" s="112">
        <v>-8.7170710992572786</v>
      </c>
      <c r="P17" s="72"/>
    </row>
    <row r="18" spans="3:16" ht="15.75" x14ac:dyDescent="0.25">
      <c r="C18" s="101" t="s">
        <v>101</v>
      </c>
      <c r="D18" s="108">
        <v>0</v>
      </c>
      <c r="E18" s="108">
        <v>0</v>
      </c>
      <c r="F18" s="108">
        <v>0</v>
      </c>
      <c r="G18" s="108">
        <v>0</v>
      </c>
      <c r="H18" s="108">
        <v>0</v>
      </c>
      <c r="I18" s="108">
        <v>0</v>
      </c>
      <c r="J18" s="108">
        <v>-161.88364580000001</v>
      </c>
      <c r="K18" s="108">
        <v>0</v>
      </c>
      <c r="L18" s="176">
        <v>0</v>
      </c>
      <c r="M18" s="110">
        <v>0</v>
      </c>
      <c r="N18" s="110">
        <v>0</v>
      </c>
      <c r="O18" s="112">
        <v>-161.88364580000001</v>
      </c>
      <c r="P18" s="72"/>
    </row>
    <row r="19" spans="3:16" ht="15.75" x14ac:dyDescent="0.25">
      <c r="C19" s="101" t="s">
        <v>103</v>
      </c>
      <c r="D19" s="108">
        <v>-0.41511993066361103</v>
      </c>
      <c r="E19" s="108">
        <v>-0.93922703213293868</v>
      </c>
      <c r="F19" s="108">
        <v>-0.32106777926273883</v>
      </c>
      <c r="G19" s="108">
        <v>6.8146150224505355</v>
      </c>
      <c r="H19" s="108">
        <v>0.49951536502005361</v>
      </c>
      <c r="I19" s="108">
        <v>-0.63120635981652018</v>
      </c>
      <c r="J19" s="108">
        <v>1.200009128321704</v>
      </c>
      <c r="K19" s="108">
        <v>0.8976156673476734</v>
      </c>
      <c r="L19" s="117">
        <v>0.4017824137813672</v>
      </c>
      <c r="M19" s="110">
        <v>46.379338348713702</v>
      </c>
      <c r="N19" s="110">
        <v>5.139200280391246</v>
      </c>
      <c r="O19" s="112">
        <v>1.9659338008729113</v>
      </c>
      <c r="P19" s="72"/>
    </row>
    <row r="20" spans="3:16" ht="15.75" x14ac:dyDescent="0.25">
      <c r="C20" s="101" t="s">
        <v>104</v>
      </c>
      <c r="D20" s="108">
        <v>3.5971069622073422E-18</v>
      </c>
      <c r="E20" s="108">
        <v>0</v>
      </c>
      <c r="F20" s="108">
        <v>146.15660521999999</v>
      </c>
      <c r="G20" s="108">
        <v>-1.129</v>
      </c>
      <c r="H20" s="108">
        <v>0</v>
      </c>
      <c r="I20" s="108">
        <v>497.50841812573265</v>
      </c>
      <c r="J20" s="108">
        <v>-96.568171124475654</v>
      </c>
      <c r="K20" s="108">
        <v>-0.81232206614202263</v>
      </c>
      <c r="L20" s="176">
        <v>0</v>
      </c>
      <c r="M20" s="110">
        <v>-6.6333289945867398E-4</v>
      </c>
      <c r="N20" s="110">
        <v>145.02760522</v>
      </c>
      <c r="O20" s="112">
        <v>400.12792493511495</v>
      </c>
      <c r="P20" s="72"/>
    </row>
    <row r="21" spans="3:16" ht="15.75" x14ac:dyDescent="0.25">
      <c r="C21" s="104" t="s">
        <v>75</v>
      </c>
      <c r="D21" s="113">
        <v>200.69465424332623</v>
      </c>
      <c r="E21" s="113">
        <v>278.05283280463277</v>
      </c>
      <c r="F21" s="113">
        <v>401.59850342006433</v>
      </c>
      <c r="G21" s="114">
        <v>229.59412289369152</v>
      </c>
      <c r="H21" s="105">
        <v>239.21558606905117</v>
      </c>
      <c r="I21" s="105">
        <v>819.46956238332723</v>
      </c>
      <c r="J21" s="105">
        <v>59.113311196655509</v>
      </c>
      <c r="K21" s="105">
        <v>321.02315616922726</v>
      </c>
      <c r="L21" s="115">
        <v>305.74292432037515</v>
      </c>
      <c r="M21" s="105">
        <v>929.12603620202833</v>
      </c>
      <c r="N21" s="105">
        <v>1109.9401133617166</v>
      </c>
      <c r="O21" s="106">
        <v>1438.8216158182604</v>
      </c>
      <c r="P21" s="67"/>
    </row>
    <row r="22" spans="3:16" ht="15.75" x14ac:dyDescent="0.25">
      <c r="C22" s="101" t="s">
        <v>85</v>
      </c>
      <c r="D22" s="108">
        <v>23.888801120533742</v>
      </c>
      <c r="E22" s="108">
        <v>-35.044992708649602</v>
      </c>
      <c r="F22" s="108">
        <v>2.8466989916293541</v>
      </c>
      <c r="G22" s="116">
        <v>17.389528794688328</v>
      </c>
      <c r="H22" s="116">
        <v>-29.994787248553777</v>
      </c>
      <c r="I22" s="116">
        <v>-20.885993683611602</v>
      </c>
      <c r="J22" s="116">
        <v>-6.824157206449593</v>
      </c>
      <c r="K22" s="116">
        <v>16.750831785727662</v>
      </c>
      <c r="L22" s="117">
        <v>14.594339076620759</v>
      </c>
      <c r="M22" s="102">
        <v>80.008769761119623</v>
      </c>
      <c r="N22" s="102">
        <v>9.0800361982018227</v>
      </c>
      <c r="O22" s="103">
        <v>-40.954106352887308</v>
      </c>
      <c r="P22" s="67"/>
    </row>
    <row r="23" spans="3:16" ht="15.75" x14ac:dyDescent="0.25">
      <c r="C23" s="101" t="s">
        <v>86</v>
      </c>
      <c r="D23" s="108">
        <v>-120.84111466620357</v>
      </c>
      <c r="E23" s="108">
        <v>-106.6512958005911</v>
      </c>
      <c r="F23" s="108">
        <v>-112.19699792350755</v>
      </c>
      <c r="G23" s="109">
        <v>-106.65224017066012</v>
      </c>
      <c r="H23" s="109">
        <v>-108.92336164138752</v>
      </c>
      <c r="I23" s="109">
        <v>-117.67707320114168</v>
      </c>
      <c r="J23" s="109">
        <v>-131.60197535696176</v>
      </c>
      <c r="K23" s="116">
        <v>-124.53495770808149</v>
      </c>
      <c r="L23" s="117">
        <v>-132.20873246105961</v>
      </c>
      <c r="M23" s="110">
        <v>-470.15014988578503</v>
      </c>
      <c r="N23" s="110">
        <v>-446.34164856096231</v>
      </c>
      <c r="O23" s="112">
        <v>-482.73736790757243</v>
      </c>
      <c r="P23" s="72"/>
    </row>
    <row r="24" spans="3:16" ht="15.75" x14ac:dyDescent="0.25">
      <c r="C24" s="104" t="s">
        <v>87</v>
      </c>
      <c r="D24" s="113">
        <v>17.362445580978928</v>
      </c>
      <c r="E24" s="113">
        <v>5.2848852519157337</v>
      </c>
      <c r="F24" s="113">
        <v>3.668500164207622</v>
      </c>
      <c r="G24" s="114">
        <v>6.7297048225352336</v>
      </c>
      <c r="H24" s="114">
        <v>30.079012090751245</v>
      </c>
      <c r="I24" s="114">
        <v>1.1296389185291127</v>
      </c>
      <c r="J24" s="114">
        <v>-3.9568861743447648</v>
      </c>
      <c r="K24" s="114">
        <v>-157.5495135694724</v>
      </c>
      <c r="L24" s="118">
        <v>-5.8144704284423741</v>
      </c>
      <c r="M24" s="119">
        <v>20.38894778845124</v>
      </c>
      <c r="N24" s="119">
        <v>33.045535819637522</v>
      </c>
      <c r="O24" s="115">
        <v>-130.29774873453681</v>
      </c>
      <c r="P24" s="72"/>
    </row>
    <row r="25" spans="3:16" ht="15.75" x14ac:dyDescent="0.25">
      <c r="C25" s="201" t="s">
        <v>88</v>
      </c>
      <c r="D25" s="212">
        <v>119.43442807956656</v>
      </c>
      <c r="E25" s="212">
        <v>141.0710542177421</v>
      </c>
      <c r="F25" s="212">
        <v>294.86489016014912</v>
      </c>
      <c r="G25" s="213">
        <v>148.23829699004563</v>
      </c>
      <c r="H25" s="213">
        <v>130.37644910982408</v>
      </c>
      <c r="I25" s="213">
        <v>681.9804974942432</v>
      </c>
      <c r="J25" s="213">
        <v>-83.25153622174048</v>
      </c>
      <c r="K25" s="214">
        <v>55.422967150586835</v>
      </c>
      <c r="L25" s="215">
        <v>182.31406050749379</v>
      </c>
      <c r="M25" s="216">
        <v>559.08064463426729</v>
      </c>
      <c r="N25" s="216">
        <v>703.60866944750728</v>
      </c>
      <c r="O25" s="217">
        <v>784.52837753291328</v>
      </c>
      <c r="P25" s="72"/>
    </row>
    <row r="26" spans="3:16" ht="15.75" x14ac:dyDescent="0.25">
      <c r="C26" s="101" t="s">
        <v>89</v>
      </c>
      <c r="D26" s="108">
        <v>-41.364759105192825</v>
      </c>
      <c r="E26" s="108">
        <v>-51.802373993295085</v>
      </c>
      <c r="F26" s="108">
        <v>-68.675524413062178</v>
      </c>
      <c r="G26" s="109">
        <v>-55.039969176736236</v>
      </c>
      <c r="H26" s="109">
        <v>-12.597592891000014</v>
      </c>
      <c r="I26" s="109">
        <v>-73.536657396191259</v>
      </c>
      <c r="J26" s="109">
        <v>-43.935302338164988</v>
      </c>
      <c r="K26" s="116">
        <v>-63.33346817318499</v>
      </c>
      <c r="L26" s="117">
        <v>-59.731603741071403</v>
      </c>
      <c r="M26" s="110">
        <v>-179.3808065074443</v>
      </c>
      <c r="N26" s="110">
        <v>-216.88262668828625</v>
      </c>
      <c r="O26" s="112">
        <v>-193.40302079854129</v>
      </c>
      <c r="P26" s="72"/>
    </row>
    <row r="27" spans="3:16" ht="15.75" x14ac:dyDescent="0.25">
      <c r="C27" s="101" t="s">
        <v>90</v>
      </c>
      <c r="D27" s="132">
        <v>0.34633865435882399</v>
      </c>
      <c r="E27" s="132">
        <v>0.36720767616394584</v>
      </c>
      <c r="F27" s="132">
        <v>0.23290505823111948</v>
      </c>
      <c r="G27" s="178">
        <v>0.37129385789174463</v>
      </c>
      <c r="H27" s="178">
        <v>9.6624758359451016E-2</v>
      </c>
      <c r="I27" s="178">
        <v>0.10782809430237704</v>
      </c>
      <c r="J27" s="178">
        <v>-0.52774164096075415</v>
      </c>
      <c r="K27" s="178">
        <v>1.1427296557599478</v>
      </c>
      <c r="L27" s="107">
        <v>0.32763026381399812</v>
      </c>
      <c r="M27" s="178">
        <v>0.3208496094955845</v>
      </c>
      <c r="N27" s="178">
        <v>0.30824325524383944</v>
      </c>
      <c r="O27" s="179">
        <v>0.24652138321207823</v>
      </c>
      <c r="P27" s="73"/>
    </row>
    <row r="28" spans="3:16" ht="15.75" x14ac:dyDescent="0.25">
      <c r="C28" s="201" t="s">
        <v>144</v>
      </c>
      <c r="D28" s="219">
        <v>78.069668974374139</v>
      </c>
      <c r="E28" s="218">
        <v>89.268680224447067</v>
      </c>
      <c r="F28" s="218">
        <v>226.18936574708763</v>
      </c>
      <c r="G28" s="218">
        <v>93.198327813309845</v>
      </c>
      <c r="H28" s="218">
        <v>117.77885621882356</v>
      </c>
      <c r="I28" s="218">
        <v>608.44384009805185</v>
      </c>
      <c r="J28" s="218">
        <v>-127.1868385599052</v>
      </c>
      <c r="K28" s="218">
        <v>-7.910501022598484</v>
      </c>
      <c r="L28" s="220">
        <v>122.58245676642254</v>
      </c>
      <c r="M28" s="221">
        <v>-2450.2027505642491</v>
      </c>
      <c r="N28" s="221">
        <v>486.72604275921771</v>
      </c>
      <c r="O28" s="222">
        <v>591.12535673437174</v>
      </c>
      <c r="P28" s="73"/>
    </row>
    <row r="29" spans="3:16" ht="15.75" x14ac:dyDescent="0.25">
      <c r="C29" s="202" t="s">
        <v>91</v>
      </c>
      <c r="D29" s="120">
        <v>-21.332871076719499</v>
      </c>
      <c r="E29" s="120">
        <v>-20.860824613019503</v>
      </c>
      <c r="F29" s="120">
        <v>-17.662604706324302</v>
      </c>
      <c r="G29" s="120">
        <v>-12.639321071370295</v>
      </c>
      <c r="H29" s="120">
        <v>-19.039967917132802</v>
      </c>
      <c r="I29" s="120">
        <v>-12.480423711123995</v>
      </c>
      <c r="J29" s="120">
        <v>-4.1128962097301045</v>
      </c>
      <c r="K29" s="120">
        <v>-23.382535298340603</v>
      </c>
      <c r="L29" s="184">
        <v>-23.670810576513794</v>
      </c>
      <c r="M29" s="185">
        <v>-77.62978289355101</v>
      </c>
      <c r="N29" s="185">
        <v>-72.495621467433594</v>
      </c>
      <c r="O29" s="186">
        <v>-59.015823136327505</v>
      </c>
      <c r="P29" s="74"/>
    </row>
    <row r="30" spans="3:16" ht="15.75" x14ac:dyDescent="0.25">
      <c r="C30" s="203" t="s">
        <v>92</v>
      </c>
      <c r="D30" s="122">
        <v>56.736797897654412</v>
      </c>
      <c r="E30" s="122">
        <v>68.407855611427962</v>
      </c>
      <c r="F30" s="122">
        <v>208.52676104076306</v>
      </c>
      <c r="G30" s="109">
        <v>80.559006741939115</v>
      </c>
      <c r="H30" s="109">
        <v>98.738888301691262</v>
      </c>
      <c r="I30" s="109">
        <v>595.96341638692797</v>
      </c>
      <c r="J30" s="109">
        <v>-131.29973476963556</v>
      </c>
      <c r="K30" s="116">
        <v>-31.293036320939308</v>
      </c>
      <c r="L30" s="117">
        <v>98.911646189909092</v>
      </c>
      <c r="M30" s="185">
        <v>-2527.8325334577999</v>
      </c>
      <c r="N30" s="185">
        <v>414.2304212917843</v>
      </c>
      <c r="O30" s="186">
        <v>532.10953359804296</v>
      </c>
      <c r="P30" s="74"/>
    </row>
    <row r="31" spans="3:16" ht="15.75" x14ac:dyDescent="0.25">
      <c r="C31" s="121" t="s">
        <v>145</v>
      </c>
      <c r="D31" s="123">
        <v>0.81</v>
      </c>
      <c r="E31" s="123">
        <v>0.97</v>
      </c>
      <c r="F31" s="123">
        <v>2.94</v>
      </c>
      <c r="G31" s="123">
        <v>1.1499999999999999</v>
      </c>
      <c r="H31" s="123">
        <v>1.4</v>
      </c>
      <c r="I31" s="123">
        <v>8.56</v>
      </c>
      <c r="J31" s="123">
        <v>-1.91</v>
      </c>
      <c r="K31" s="123">
        <v>-0.45</v>
      </c>
      <c r="L31" s="129">
        <v>1.42</v>
      </c>
      <c r="M31" s="165"/>
      <c r="N31" s="128">
        <v>5.87</v>
      </c>
      <c r="O31" s="129">
        <v>7.62</v>
      </c>
      <c r="P31" s="68"/>
    </row>
    <row r="32" spans="3:16" ht="15.75" x14ac:dyDescent="0.25">
      <c r="C32" s="121" t="s">
        <v>146</v>
      </c>
      <c r="D32" s="123">
        <v>0.79</v>
      </c>
      <c r="E32" s="123">
        <v>0.94</v>
      </c>
      <c r="F32" s="123">
        <v>2.86</v>
      </c>
      <c r="G32" s="123">
        <v>1.1000000000000001</v>
      </c>
      <c r="H32" s="123">
        <v>1.36</v>
      </c>
      <c r="I32" s="123">
        <v>8.3000000000000007</v>
      </c>
      <c r="J32" s="123">
        <v>-1.84</v>
      </c>
      <c r="K32" s="123">
        <v>-0.44</v>
      </c>
      <c r="L32" s="129">
        <v>1.39</v>
      </c>
      <c r="M32" s="165"/>
      <c r="N32" s="128">
        <v>5.73</v>
      </c>
      <c r="O32" s="129">
        <v>7.42</v>
      </c>
      <c r="P32" s="68"/>
    </row>
    <row r="33" spans="3:16" ht="7.9" customHeight="1" x14ac:dyDescent="0.25">
      <c r="C33" s="124"/>
      <c r="D33" s="125"/>
      <c r="E33" s="125"/>
      <c r="F33" s="125"/>
      <c r="G33" s="126"/>
      <c r="H33" s="126"/>
      <c r="I33" s="126"/>
      <c r="J33" s="126"/>
      <c r="K33" s="126"/>
      <c r="L33" s="127"/>
      <c r="M33" s="126"/>
      <c r="N33" s="126"/>
      <c r="O33" s="127"/>
      <c r="P33" s="69"/>
    </row>
    <row r="34" spans="3:16" ht="16.5" x14ac:dyDescent="0.25">
      <c r="C34" s="101" t="s">
        <v>134</v>
      </c>
      <c r="D34" s="182">
        <v>1756</v>
      </c>
      <c r="E34" s="182">
        <v>1761</v>
      </c>
      <c r="F34" s="182">
        <v>1777</v>
      </c>
      <c r="G34" s="109">
        <v>1747</v>
      </c>
      <c r="H34" s="109">
        <v>1767</v>
      </c>
      <c r="I34" s="109">
        <v>1741</v>
      </c>
      <c r="J34" s="109">
        <v>1719</v>
      </c>
      <c r="K34" s="109">
        <v>1730</v>
      </c>
      <c r="L34" s="117">
        <v>1740</v>
      </c>
      <c r="M34" s="165"/>
      <c r="N34" s="109">
        <v>1770</v>
      </c>
      <c r="O34" s="117">
        <v>1746</v>
      </c>
      <c r="P34" s="70"/>
    </row>
    <row r="35" spans="3:16" ht="17.25" thickBot="1" x14ac:dyDescent="0.3">
      <c r="C35" s="130" t="s">
        <v>135</v>
      </c>
      <c r="D35" s="183">
        <v>1789</v>
      </c>
      <c r="E35" s="183">
        <v>1810</v>
      </c>
      <c r="F35" s="183">
        <v>1829</v>
      </c>
      <c r="G35" s="180">
        <v>1835</v>
      </c>
      <c r="H35" s="180">
        <v>1818</v>
      </c>
      <c r="I35" s="180">
        <v>1796</v>
      </c>
      <c r="J35" s="180">
        <v>1781</v>
      </c>
      <c r="K35" s="180">
        <v>1777</v>
      </c>
      <c r="L35" s="304">
        <v>1785</v>
      </c>
      <c r="M35" s="303"/>
      <c r="N35" s="183">
        <v>1811</v>
      </c>
      <c r="O35" s="181">
        <v>1794</v>
      </c>
      <c r="P35" s="70"/>
    </row>
    <row r="36" spans="3:16" ht="16.5" thickTop="1" x14ac:dyDescent="0.25">
      <c r="C36" s="203" t="s">
        <v>94</v>
      </c>
      <c r="D36" s="218">
        <v>124.44087156238908</v>
      </c>
      <c r="E36" s="218">
        <v>181.2127007918871</v>
      </c>
      <c r="F36" s="218">
        <v>198.0944930570065</v>
      </c>
      <c r="G36" s="218">
        <v>321.81663188452109</v>
      </c>
      <c r="H36" s="218">
        <v>134.73296972769919</v>
      </c>
      <c r="I36" s="218">
        <v>231.12913122467785</v>
      </c>
      <c r="J36" s="218">
        <v>223.21587522132327</v>
      </c>
      <c r="K36" s="218">
        <v>341.33353515030774</v>
      </c>
      <c r="L36" s="223">
        <v>138.15865699040575</v>
      </c>
      <c r="M36" s="218">
        <v>650.80339752077998</v>
      </c>
      <c r="N36" s="218">
        <v>825.56469729580363</v>
      </c>
      <c r="O36" s="224">
        <v>930.41151132400819</v>
      </c>
      <c r="P36" s="73"/>
    </row>
    <row r="37" spans="3:16" ht="15.75" hidden="1" x14ac:dyDescent="0.25">
      <c r="C37" s="162" t="s">
        <v>136</v>
      </c>
      <c r="D37" s="122"/>
      <c r="E37" s="122"/>
      <c r="F37" s="122"/>
      <c r="G37" s="122"/>
      <c r="H37" s="122"/>
      <c r="I37" s="122"/>
      <c r="J37" s="122"/>
      <c r="K37" s="122"/>
      <c r="L37" s="131">
        <v>127</v>
      </c>
      <c r="M37" s="165"/>
      <c r="N37" s="165"/>
      <c r="O37" s="172"/>
      <c r="P37" s="73"/>
    </row>
    <row r="38" spans="3:16" ht="15.75" hidden="1" x14ac:dyDescent="0.25">
      <c r="C38" s="162" t="s">
        <v>137</v>
      </c>
      <c r="D38" s="122"/>
      <c r="E38" s="122"/>
      <c r="F38" s="122"/>
      <c r="G38" s="122"/>
      <c r="H38" s="122"/>
      <c r="I38" s="122"/>
      <c r="J38" s="122"/>
      <c r="K38" s="122"/>
      <c r="L38" s="131">
        <v>12</v>
      </c>
      <c r="M38" s="166"/>
      <c r="N38" s="166"/>
      <c r="O38" s="173"/>
      <c r="P38" s="73"/>
    </row>
    <row r="39" spans="3:16" ht="15.75" x14ac:dyDescent="0.25">
      <c r="C39" s="121" t="s">
        <v>138</v>
      </c>
      <c r="D39" s="132">
        <v>0.18235873594576801</v>
      </c>
      <c r="E39" s="132">
        <v>0.17968050851568776</v>
      </c>
      <c r="F39" s="132">
        <v>0.1923906157377365</v>
      </c>
      <c r="G39" s="132">
        <v>0.20617882813692795</v>
      </c>
      <c r="H39" s="132">
        <v>0.20444895073703384</v>
      </c>
      <c r="I39" s="132">
        <v>0.21352772949879814</v>
      </c>
      <c r="J39" s="132">
        <v>0.21556779512872609</v>
      </c>
      <c r="K39" s="132">
        <v>0.21150229704384688</v>
      </c>
      <c r="L39" s="133">
        <v>0.20418895881755708</v>
      </c>
      <c r="M39" s="132">
        <v>0.17598050821712538</v>
      </c>
      <c r="N39" s="132">
        <v>0.20617882813692795</v>
      </c>
      <c r="O39" s="133">
        <v>0.21150229704384688</v>
      </c>
      <c r="P39" s="73"/>
    </row>
    <row r="40" spans="3:16" ht="15.75" hidden="1" x14ac:dyDescent="0.25">
      <c r="C40" s="162" t="s">
        <v>77</v>
      </c>
      <c r="D40" s="132" t="e">
        <v>#REF!</v>
      </c>
      <c r="E40" s="132" t="e">
        <v>#DIV/0!</v>
      </c>
      <c r="F40" s="132" t="e">
        <v>#DIV/0!</v>
      </c>
      <c r="G40" s="132" t="e">
        <v>#VALUE!</v>
      </c>
      <c r="H40" s="132">
        <v>0</v>
      </c>
      <c r="I40" s="132" t="e">
        <v>#VALUE!</v>
      </c>
      <c r="J40" s="132" t="e">
        <v>#DIV/0!</v>
      </c>
      <c r="K40" s="132" t="e">
        <v>#DIV/0!</v>
      </c>
      <c r="L40" s="133">
        <v>0.14142538975501115</v>
      </c>
      <c r="M40" s="132" t="e">
        <v>#DIV/0!</v>
      </c>
      <c r="N40" s="132" t="e">
        <v>#VALUE!</v>
      </c>
      <c r="O40" s="133" t="e">
        <v>#DIV/0!</v>
      </c>
      <c r="P40" s="73"/>
    </row>
    <row r="41" spans="3:16" ht="15.75" hidden="1" x14ac:dyDescent="0.25">
      <c r="C41" s="162" t="s">
        <v>78</v>
      </c>
      <c r="D41" s="132" t="e">
        <v>#DIV/0!</v>
      </c>
      <c r="E41" s="132" t="e">
        <v>#DIV/0!</v>
      </c>
      <c r="F41" s="132" t="e">
        <v>#DIV/0!</v>
      </c>
      <c r="G41" s="132" t="e">
        <v>#DIV/0!</v>
      </c>
      <c r="H41" s="132">
        <v>0</v>
      </c>
      <c r="I41" s="132" t="e">
        <v>#DIV/0!</v>
      </c>
      <c r="J41" s="132" t="e">
        <v>#DIV/0!</v>
      </c>
      <c r="K41" s="132" t="e">
        <v>#DIV/0!</v>
      </c>
      <c r="L41" s="133">
        <v>3.9603960396039604E-2</v>
      </c>
      <c r="M41" s="132" t="e">
        <v>#DIV/0!</v>
      </c>
      <c r="N41" s="132" t="e">
        <v>#DIV/0!</v>
      </c>
      <c r="O41" s="133" t="e">
        <v>#DIV/0!</v>
      </c>
      <c r="P41" s="73"/>
    </row>
    <row r="42" spans="3:16" ht="15.75" x14ac:dyDescent="0.25">
      <c r="C42" s="121" t="s">
        <v>106</v>
      </c>
      <c r="D42" s="122">
        <v>-206.64767906847189</v>
      </c>
      <c r="E42" s="122">
        <v>-181.4638019306019</v>
      </c>
      <c r="F42" s="122">
        <v>-171.03443703825744</v>
      </c>
      <c r="G42" s="122">
        <v>-184.10392712411408</v>
      </c>
      <c r="H42" s="122">
        <v>-204.72131933518236</v>
      </c>
      <c r="I42" s="122">
        <v>-203.35152503057697</v>
      </c>
      <c r="J42" s="122">
        <v>-194.25300022744943</v>
      </c>
      <c r="K42" s="122">
        <v>-260.63671701822807</v>
      </c>
      <c r="L42" s="131">
        <v>-263.50182573613938</v>
      </c>
      <c r="M42" s="122">
        <v>-613.52501337502656</v>
      </c>
      <c r="N42" s="122">
        <v>-743.24984516144536</v>
      </c>
      <c r="O42" s="117">
        <v>-862.96256161143685</v>
      </c>
      <c r="P42" s="73"/>
    </row>
    <row r="43" spans="3:16" ht="15.75" x14ac:dyDescent="0.25">
      <c r="C43" s="121" t="s">
        <v>107</v>
      </c>
      <c r="D43" s="122">
        <v>194.42464289961177</v>
      </c>
      <c r="E43" s="122">
        <v>174.36204521404829</v>
      </c>
      <c r="F43" s="122">
        <v>221.35361097917379</v>
      </c>
      <c r="G43" s="122">
        <v>236.23957182947498</v>
      </c>
      <c r="H43" s="122">
        <v>236.39626751103953</v>
      </c>
      <c r="I43" s="122">
        <v>274.5082314262645</v>
      </c>
      <c r="J43" s="122">
        <v>495.30970762165356</v>
      </c>
      <c r="K43" s="122">
        <v>309.09916387598236</v>
      </c>
      <c r="L43" s="131">
        <v>384.77848541158357</v>
      </c>
      <c r="M43" s="122">
        <v>846.47952203552768</v>
      </c>
      <c r="N43" s="122">
        <v>826.3798709223089</v>
      </c>
      <c r="O43" s="117">
        <v>1315.31337043494</v>
      </c>
      <c r="P43" s="73"/>
    </row>
    <row r="44" spans="3:16" ht="15.75" x14ac:dyDescent="0.25">
      <c r="C44" s="203" t="s">
        <v>96</v>
      </c>
      <c r="D44" s="218">
        <v>101.51082692104572</v>
      </c>
      <c r="E44" s="218">
        <v>65.371802061776577</v>
      </c>
      <c r="F44" s="218">
        <v>140.74883666606237</v>
      </c>
      <c r="G44" s="218">
        <v>131.31457492409442</v>
      </c>
      <c r="H44" s="218">
        <v>186.22762275981017</v>
      </c>
      <c r="I44" s="218">
        <v>152.53114016623596</v>
      </c>
      <c r="J44" s="218">
        <v>429.78744040356156</v>
      </c>
      <c r="K44" s="218">
        <v>191.87240224018143</v>
      </c>
      <c r="L44" s="224">
        <v>309.48887765452042</v>
      </c>
      <c r="M44" s="214">
        <v>411.77497833836173</v>
      </c>
      <c r="N44" s="214">
        <v>438.94604057297909</v>
      </c>
      <c r="O44" s="215">
        <v>960.41860556978918</v>
      </c>
      <c r="P44" s="73"/>
    </row>
    <row r="45" spans="3:16" s="79" customFormat="1" ht="15.75" hidden="1" x14ac:dyDescent="0.25">
      <c r="C45" s="225" t="s">
        <v>98</v>
      </c>
      <c r="D45" s="226">
        <v>-5.4543115076516502</v>
      </c>
      <c r="E45" s="226">
        <v>-63.18302167956935</v>
      </c>
      <c r="F45" s="226">
        <v>-53.019142340625983</v>
      </c>
      <c r="G45" s="226">
        <v>-42.375397177110997</v>
      </c>
      <c r="H45" s="226">
        <v>-4.2330705722689093</v>
      </c>
      <c r="I45" s="226">
        <v>-12.046514651855688</v>
      </c>
      <c r="J45" s="226">
        <v>-56.840210680272307</v>
      </c>
      <c r="K45" s="226">
        <v>-13.148492093116491</v>
      </c>
      <c r="L45" s="227">
        <v>1.2279180639999998E-9</v>
      </c>
      <c r="M45" s="228">
        <v>-152.82677847558799</v>
      </c>
      <c r="N45" s="228">
        <v>-164.03187270495798</v>
      </c>
      <c r="O45" s="229">
        <v>-86.268287997513397</v>
      </c>
      <c r="P45" s="78"/>
    </row>
    <row r="46" spans="3:16" s="79" customFormat="1" ht="15.75" hidden="1" x14ac:dyDescent="0.25">
      <c r="C46" s="225" t="s">
        <v>99</v>
      </c>
      <c r="D46" s="226">
        <v>-38.412526266952902</v>
      </c>
      <c r="E46" s="226">
        <v>-42.715926118868587</v>
      </c>
      <c r="F46" s="226">
        <v>-44.706923874073503</v>
      </c>
      <c r="G46" s="226">
        <v>-24.743648671311021</v>
      </c>
      <c r="H46" s="226">
        <v>-40.332263767520402</v>
      </c>
      <c r="I46" s="226">
        <v>-65.519380079518598</v>
      </c>
      <c r="J46" s="226">
        <v>-69.540357646841002</v>
      </c>
      <c r="K46" s="226">
        <v>-74.480637650164994</v>
      </c>
      <c r="L46" s="227">
        <v>-63.8824858724495</v>
      </c>
      <c r="M46" s="228">
        <v>-147.052994742462</v>
      </c>
      <c r="N46" s="228">
        <v>-150.57902493120602</v>
      </c>
      <c r="O46" s="229">
        <v>-249.872639144045</v>
      </c>
      <c r="P46" s="78"/>
    </row>
    <row r="47" spans="3:16" ht="16.5" thickBot="1" x14ac:dyDescent="0.3">
      <c r="C47" s="343" t="s">
        <v>97</v>
      </c>
      <c r="D47" s="260">
        <v>57.643989146441157</v>
      </c>
      <c r="E47" s="260">
        <v>-40.527145736661367</v>
      </c>
      <c r="F47" s="260">
        <v>43.022770451362874</v>
      </c>
      <c r="G47" s="261">
        <v>64.195529075672411</v>
      </c>
      <c r="H47" s="261">
        <v>141.66228842002087</v>
      </c>
      <c r="I47" s="261">
        <v>74.965245434861686</v>
      </c>
      <c r="J47" s="261">
        <v>303.40687207644822</v>
      </c>
      <c r="K47" s="261">
        <v>104.24327249689993</v>
      </c>
      <c r="L47" s="262">
        <v>245.60639178329885</v>
      </c>
      <c r="M47" s="261">
        <v>111.8952051203117</v>
      </c>
      <c r="N47" s="261">
        <v>124.33514293681507</v>
      </c>
      <c r="O47" s="262">
        <v>624.27767842823073</v>
      </c>
      <c r="P47" s="73"/>
    </row>
    <row r="48" spans="3:16" ht="15.75" thickTop="1" x14ac:dyDescent="0.25"/>
    <row r="49" spans="3:15" x14ac:dyDescent="0.25">
      <c r="C49" s="71" t="s">
        <v>105</v>
      </c>
    </row>
    <row r="50" spans="3:15" x14ac:dyDescent="0.25">
      <c r="D50" s="177"/>
      <c r="E50" s="177"/>
      <c r="F50" s="177"/>
      <c r="G50" s="177"/>
      <c r="H50" s="177"/>
      <c r="I50" s="177"/>
      <c r="J50" s="177"/>
      <c r="K50" s="177"/>
      <c r="L50" s="177"/>
      <c r="M50" s="177"/>
      <c r="N50" s="177"/>
      <c r="O50" s="177"/>
    </row>
  </sheetData>
  <mergeCells count="21">
    <mergeCell ref="D8:G9"/>
    <mergeCell ref="D11:G12"/>
    <mergeCell ref="D14:G15"/>
    <mergeCell ref="N8:O9"/>
    <mergeCell ref="N11:O12"/>
    <mergeCell ref="N14:O15"/>
    <mergeCell ref="I8:K9"/>
    <mergeCell ref="I11:K12"/>
    <mergeCell ref="I14:K15"/>
    <mergeCell ref="D5:D6"/>
    <mergeCell ref="N5:N6"/>
    <mergeCell ref="O5:O6"/>
    <mergeCell ref="H5:H6"/>
    <mergeCell ref="F5:F6"/>
    <mergeCell ref="E5:E6"/>
    <mergeCell ref="I5:I6"/>
    <mergeCell ref="J5:J6"/>
    <mergeCell ref="M5:M6"/>
    <mergeCell ref="L5:L6"/>
    <mergeCell ref="G5:G6"/>
    <mergeCell ref="K5:K6"/>
  </mergeCells>
  <hyperlinks>
    <hyperlink ref="C4" r:id="rId1" location="Index!A1" xr:uid="{C7351C37-094E-4291-A3AB-228DEA4DF419}"/>
  </hyperlinks>
  <pageMargins left="0.7" right="0.7" top="0.75" bottom="0.75" header="0.3" footer="0.3"/>
  <pageSetup scale="44"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0.59999389629810485"/>
    <pageSetUpPr fitToPage="1"/>
  </sheetPr>
  <dimension ref="A1:Z92"/>
  <sheetViews>
    <sheetView view="pageBreakPreview" zoomScale="85" zoomScaleNormal="115" zoomScaleSheetLayoutView="85" workbookViewId="0">
      <selection activeCell="F34" sqref="F34"/>
    </sheetView>
  </sheetViews>
  <sheetFormatPr defaultColWidth="9.28515625" defaultRowHeight="14.25" x14ac:dyDescent="0.25"/>
  <cols>
    <col min="1" max="1" width="2.5703125" style="33" customWidth="1"/>
    <col min="2" max="2" width="28.7109375" style="33" customWidth="1"/>
    <col min="3" max="15" width="9.28515625" style="33" customWidth="1"/>
    <col min="16" max="17" width="9.28515625" style="33"/>
    <col min="18" max="18" width="9.28515625" style="33" customWidth="1"/>
    <col min="19" max="16384" width="9.28515625" style="33"/>
  </cols>
  <sheetData>
    <row r="1" spans="2:19" ht="53.25" x14ac:dyDescent="1.45">
      <c r="B1" s="77" t="s">
        <v>2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</row>
    <row r="2" spans="2:19" ht="27" customHeight="1" x14ac:dyDescent="0.25">
      <c r="B2" s="85" t="s">
        <v>124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</row>
    <row r="3" spans="2:19" ht="15" thickBot="1" x14ac:dyDescent="0.3">
      <c r="B3" s="5" t="s">
        <v>35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</row>
    <row r="4" spans="2:19" ht="15.75" thickTop="1" thickBot="1" x14ac:dyDescent="0.3">
      <c r="B4" s="257" t="s">
        <v>121</v>
      </c>
      <c r="C4" s="258"/>
      <c r="D4" s="258"/>
      <c r="E4" s="258"/>
      <c r="F4" s="258"/>
      <c r="G4" s="258"/>
      <c r="H4" s="258"/>
      <c r="I4" s="258"/>
      <c r="J4" s="258"/>
      <c r="K4" s="258"/>
      <c r="L4" s="258"/>
      <c r="M4" s="258"/>
      <c r="N4" s="258"/>
      <c r="O4" s="258"/>
      <c r="P4" s="258"/>
      <c r="Q4" s="258"/>
      <c r="R4" s="259"/>
      <c r="S4" s="4"/>
    </row>
    <row r="5" spans="2:19" ht="15.75" thickTop="1" thickBot="1" x14ac:dyDescent="0.3">
      <c r="B5" s="80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</row>
    <row r="6" spans="2:19" ht="15.75" thickTop="1" thickBot="1" x14ac:dyDescent="0.3">
      <c r="B6" s="200" t="s">
        <v>100</v>
      </c>
      <c r="C6" s="82" t="s">
        <v>37</v>
      </c>
      <c r="D6" s="82" t="s">
        <v>25</v>
      </c>
      <c r="E6" s="82" t="s">
        <v>38</v>
      </c>
      <c r="F6" s="82" t="s">
        <v>39</v>
      </c>
      <c r="G6" s="82" t="s">
        <v>40</v>
      </c>
      <c r="H6" s="82" t="s">
        <v>24</v>
      </c>
      <c r="I6" s="82" t="s">
        <v>61</v>
      </c>
      <c r="J6" s="82" t="s">
        <v>65</v>
      </c>
      <c r="K6" s="82" t="s">
        <v>66</v>
      </c>
      <c r="L6" s="82" t="s">
        <v>68</v>
      </c>
      <c r="M6" s="82" t="s">
        <v>69</v>
      </c>
      <c r="N6" s="82" t="s">
        <v>70</v>
      </c>
      <c r="O6" s="82" t="s">
        <v>93</v>
      </c>
      <c r="P6" s="188" t="s">
        <v>41</v>
      </c>
      <c r="Q6" s="82" t="s">
        <v>62</v>
      </c>
      <c r="R6" s="193" t="s">
        <v>67</v>
      </c>
      <c r="S6" s="4"/>
    </row>
    <row r="7" spans="2:19" ht="15.75" x14ac:dyDescent="0.25">
      <c r="B7" s="198" t="s">
        <v>30</v>
      </c>
      <c r="C7" s="94">
        <v>73.673063999999997</v>
      </c>
      <c r="D7" s="94">
        <v>73.673063999999997</v>
      </c>
      <c r="E7" s="94">
        <v>70.472490999999991</v>
      </c>
      <c r="F7" s="94">
        <v>70.614025999999996</v>
      </c>
      <c r="G7" s="94">
        <v>71.728307999999998</v>
      </c>
      <c r="H7" s="94">
        <v>71.728307999999998</v>
      </c>
      <c r="I7" s="94">
        <v>71.569341999999992</v>
      </c>
      <c r="J7" s="94">
        <v>71.526562999999996</v>
      </c>
      <c r="K7" s="94">
        <v>73.408165999999994</v>
      </c>
      <c r="L7" s="94">
        <v>73.408165999999994</v>
      </c>
      <c r="M7" s="94">
        <v>72.747861</v>
      </c>
      <c r="N7" s="94">
        <v>73.861381999999992</v>
      </c>
      <c r="O7" s="94">
        <v>74.858183999999994</v>
      </c>
      <c r="P7" s="189">
        <v>70.614025999999996</v>
      </c>
      <c r="Q7" s="187">
        <v>71.526562999999996</v>
      </c>
      <c r="R7" s="194">
        <v>73.861381999999992</v>
      </c>
      <c r="S7" s="4"/>
    </row>
    <row r="8" spans="2:19" ht="15.75" x14ac:dyDescent="0.25">
      <c r="B8" s="198" t="s">
        <v>33</v>
      </c>
      <c r="C8" s="94">
        <v>38.678638999999997</v>
      </c>
      <c r="D8" s="94">
        <v>38.678638999999997</v>
      </c>
      <c r="E8" s="94">
        <v>39.926527999999998</v>
      </c>
      <c r="F8" s="94">
        <v>40.391909999999996</v>
      </c>
      <c r="G8" s="94">
        <v>40.983714999999997</v>
      </c>
      <c r="H8" s="94">
        <v>40.983714999999997</v>
      </c>
      <c r="I8" s="94">
        <v>37.758330999999998</v>
      </c>
      <c r="J8" s="94">
        <v>35.835080999999995</v>
      </c>
      <c r="K8" s="94">
        <v>34.988154000000002</v>
      </c>
      <c r="L8" s="94">
        <v>34.988154000000002</v>
      </c>
      <c r="M8" s="94">
        <v>34.657174999999995</v>
      </c>
      <c r="N8" s="94">
        <v>34.433343000000001</v>
      </c>
      <c r="O8" s="94">
        <v>34.364041</v>
      </c>
      <c r="P8" s="189">
        <v>40.391909999999996</v>
      </c>
      <c r="Q8" s="95">
        <v>35.835080999999995</v>
      </c>
      <c r="R8" s="194">
        <v>34.433343000000001</v>
      </c>
      <c r="S8" s="4"/>
    </row>
    <row r="9" spans="2:19" ht="15.75" x14ac:dyDescent="0.25">
      <c r="B9" s="198" t="s">
        <v>29</v>
      </c>
      <c r="C9" s="94">
        <v>24.323919</v>
      </c>
      <c r="D9" s="94">
        <v>24.323919</v>
      </c>
      <c r="E9" s="94">
        <v>24.127454999999998</v>
      </c>
      <c r="F9" s="94">
        <v>23.910606999999999</v>
      </c>
      <c r="G9" s="94">
        <v>23.861404999999998</v>
      </c>
      <c r="H9" s="94">
        <v>23.861404999999998</v>
      </c>
      <c r="I9" s="94">
        <v>23.326442</v>
      </c>
      <c r="J9" s="94">
        <v>23.009719</v>
      </c>
      <c r="K9" s="94">
        <v>22.685396999999998</v>
      </c>
      <c r="L9" s="94">
        <v>22.685396999999998</v>
      </c>
      <c r="M9" s="94">
        <v>22.479018</v>
      </c>
      <c r="N9" s="94">
        <v>22.361183999999998</v>
      </c>
      <c r="O9" s="94">
        <v>22.002383999999999</v>
      </c>
      <c r="P9" s="189">
        <v>23.910606999999999</v>
      </c>
      <c r="Q9" s="95">
        <v>23.009719</v>
      </c>
      <c r="R9" s="194">
        <v>22.361183999999998</v>
      </c>
      <c r="S9" s="4"/>
    </row>
    <row r="10" spans="2:19" ht="15.75" x14ac:dyDescent="0.25">
      <c r="B10" s="198" t="s">
        <v>31</v>
      </c>
      <c r="C10" s="94">
        <v>10.571864</v>
      </c>
      <c r="D10" s="94">
        <v>10.571864</v>
      </c>
      <c r="E10" s="94">
        <v>10.997743999999999</v>
      </c>
      <c r="F10" s="94">
        <v>11.050307</v>
      </c>
      <c r="G10" s="94">
        <v>11.176171999999999</v>
      </c>
      <c r="H10" s="94">
        <v>11.176171999999999</v>
      </c>
      <c r="I10" s="94">
        <v>11.643594</v>
      </c>
      <c r="J10" s="94">
        <v>11.622662999999999</v>
      </c>
      <c r="K10" s="94">
        <v>11.572127</v>
      </c>
      <c r="L10" s="94">
        <v>11.572127</v>
      </c>
      <c r="M10" s="94">
        <v>11.865883</v>
      </c>
      <c r="N10" s="94">
        <v>11.805501</v>
      </c>
      <c r="O10" s="94">
        <v>11.660338999999999</v>
      </c>
      <c r="P10" s="189">
        <v>11.050307</v>
      </c>
      <c r="Q10" s="95">
        <v>11.622662999999999</v>
      </c>
      <c r="R10" s="194">
        <v>11.805501</v>
      </c>
      <c r="S10" s="4"/>
    </row>
    <row r="11" spans="2:19" ht="15.75" x14ac:dyDescent="0.25">
      <c r="B11" s="198" t="s">
        <v>34</v>
      </c>
      <c r="C11" s="94">
        <v>8.4336400000000005</v>
      </c>
      <c r="D11" s="94">
        <v>8.4336400000000005</v>
      </c>
      <c r="E11" s="94">
        <v>8.6987729999999992</v>
      </c>
      <c r="F11" s="94">
        <v>8.412412999999999</v>
      </c>
      <c r="G11" s="94">
        <v>8.2302520000000001</v>
      </c>
      <c r="H11" s="94">
        <v>8.2302520000000001</v>
      </c>
      <c r="I11" s="94">
        <v>8.1756089999999997</v>
      </c>
      <c r="J11" s="94">
        <v>8.3411869999999997</v>
      </c>
      <c r="K11" s="94">
        <v>8.1831659999999999</v>
      </c>
      <c r="L11" s="94">
        <v>8.1831659999999999</v>
      </c>
      <c r="M11" s="94">
        <v>7.7228389999999996</v>
      </c>
      <c r="N11" s="94">
        <v>7.7216489999999993</v>
      </c>
      <c r="O11" s="94">
        <v>7.6457689999999996</v>
      </c>
      <c r="P11" s="189">
        <v>8.412412999999999</v>
      </c>
      <c r="Q11" s="95">
        <v>8.3411869999999997</v>
      </c>
      <c r="R11" s="194">
        <v>7.7216489999999993</v>
      </c>
      <c r="S11" s="4"/>
    </row>
    <row r="12" spans="2:19" ht="15.75" x14ac:dyDescent="0.25">
      <c r="B12" s="198" t="s">
        <v>47</v>
      </c>
      <c r="C12" s="94">
        <v>2.0270180000000266</v>
      </c>
      <c r="D12" s="94">
        <v>2.0270180000000266</v>
      </c>
      <c r="E12" s="94">
        <v>1.8793230000000278</v>
      </c>
      <c r="F12" s="94">
        <v>1.8659220000000118</v>
      </c>
      <c r="G12" s="94">
        <v>1.8495379999999955</v>
      </c>
      <c r="H12" s="94">
        <v>1.8495379999999955</v>
      </c>
      <c r="I12" s="94">
        <v>1.7406019999999955</v>
      </c>
      <c r="J12" s="94">
        <v>1.6790240000000267</v>
      </c>
      <c r="K12" s="94">
        <v>1.6071220000000039</v>
      </c>
      <c r="L12" s="94">
        <v>1.6071220000000039</v>
      </c>
      <c r="M12" s="94">
        <v>0</v>
      </c>
      <c r="N12" s="94">
        <v>0</v>
      </c>
      <c r="O12" s="94">
        <v>0</v>
      </c>
      <c r="P12" s="189">
        <v>1.8659220000000118</v>
      </c>
      <c r="Q12" s="95">
        <v>1.6790240000000267</v>
      </c>
      <c r="R12" s="194">
        <v>0</v>
      </c>
      <c r="S12" s="4"/>
    </row>
    <row r="13" spans="2:19" ht="16.5" thickBot="1" x14ac:dyDescent="0.3">
      <c r="B13" s="199" t="s">
        <v>48</v>
      </c>
      <c r="C13" s="98">
        <v>157.708144</v>
      </c>
      <c r="D13" s="99">
        <v>157.708144</v>
      </c>
      <c r="E13" s="99">
        <v>156.10231400000001</v>
      </c>
      <c r="F13" s="99">
        <v>156.24518499999999</v>
      </c>
      <c r="G13" s="99">
        <v>157.82938999999999</v>
      </c>
      <c r="H13" s="99">
        <v>157.82938999999999</v>
      </c>
      <c r="I13" s="99">
        <v>154.21392</v>
      </c>
      <c r="J13" s="99">
        <v>152.01423699999998</v>
      </c>
      <c r="K13" s="99">
        <v>152.444132</v>
      </c>
      <c r="L13" s="99">
        <v>152.444132</v>
      </c>
      <c r="M13" s="99">
        <v>149.47277599999998</v>
      </c>
      <c r="N13" s="99">
        <v>150.18305899999999</v>
      </c>
      <c r="O13" s="99">
        <v>150.53071699999998</v>
      </c>
      <c r="P13" s="190">
        <v>156.24518499999999</v>
      </c>
      <c r="Q13" s="135">
        <v>152.01423699999998</v>
      </c>
      <c r="R13" s="195">
        <v>150.18305900000001</v>
      </c>
      <c r="S13" s="4"/>
    </row>
    <row r="14" spans="2:19" ht="15.75" thickTop="1" thickBot="1" x14ac:dyDescent="0.3">
      <c r="B14" s="51"/>
      <c r="C14" s="55"/>
      <c r="D14" s="54"/>
      <c r="E14" s="54"/>
      <c r="F14" s="54"/>
      <c r="G14" s="54"/>
      <c r="H14" s="54"/>
      <c r="I14" s="54"/>
      <c r="J14" s="54"/>
      <c r="K14" s="54"/>
      <c r="L14" s="54"/>
      <c r="M14" s="54"/>
      <c r="N14" s="54"/>
      <c r="O14" s="54"/>
      <c r="P14" s="58"/>
      <c r="Q14" s="58"/>
      <c r="R14" s="52"/>
      <c r="S14" s="4"/>
    </row>
    <row r="15" spans="2:19" ht="15.75" thickTop="1" thickBot="1" x14ac:dyDescent="0.3">
      <c r="B15" s="200" t="s">
        <v>63</v>
      </c>
      <c r="C15" s="82" t="s">
        <v>37</v>
      </c>
      <c r="D15" s="82" t="s">
        <v>25</v>
      </c>
      <c r="E15" s="82" t="s">
        <v>38</v>
      </c>
      <c r="F15" s="82" t="s">
        <v>39</v>
      </c>
      <c r="G15" s="82" t="s">
        <v>40</v>
      </c>
      <c r="H15" s="82" t="s">
        <v>24</v>
      </c>
      <c r="I15" s="82" t="s">
        <v>61</v>
      </c>
      <c r="J15" s="82" t="s">
        <v>65</v>
      </c>
      <c r="K15" s="82" t="s">
        <v>66</v>
      </c>
      <c r="L15" s="82" t="s">
        <v>68</v>
      </c>
      <c r="M15" s="82" t="s">
        <v>69</v>
      </c>
      <c r="N15" s="82" t="s">
        <v>70</v>
      </c>
      <c r="O15" s="82" t="s">
        <v>93</v>
      </c>
      <c r="P15" s="188" t="s">
        <v>41</v>
      </c>
      <c r="Q15" s="82" t="s">
        <v>62</v>
      </c>
      <c r="R15" s="193" t="s">
        <v>67</v>
      </c>
      <c r="S15" s="4"/>
    </row>
    <row r="16" spans="2:19" ht="15.75" x14ac:dyDescent="0.25">
      <c r="B16" s="198" t="s">
        <v>30</v>
      </c>
      <c r="C16" s="94">
        <v>0</v>
      </c>
      <c r="D16" s="94">
        <v>0</v>
      </c>
      <c r="E16" s="94">
        <v>0</v>
      </c>
      <c r="F16" s="94">
        <v>0</v>
      </c>
      <c r="G16" s="94">
        <v>0</v>
      </c>
      <c r="H16" s="94">
        <v>0</v>
      </c>
      <c r="I16" s="94">
        <v>0</v>
      </c>
      <c r="J16" s="94">
        <v>0</v>
      </c>
      <c r="K16" s="94">
        <v>0</v>
      </c>
      <c r="L16" s="94">
        <v>0</v>
      </c>
      <c r="M16" s="94">
        <v>0</v>
      </c>
      <c r="N16" s="94">
        <v>0</v>
      </c>
      <c r="O16" s="94">
        <v>0</v>
      </c>
      <c r="P16" s="189">
        <v>0</v>
      </c>
      <c r="Q16" s="187">
        <v>0</v>
      </c>
      <c r="R16" s="194">
        <v>0</v>
      </c>
      <c r="S16" s="4"/>
    </row>
    <row r="17" spans="2:19" ht="15.75" x14ac:dyDescent="0.25">
      <c r="B17" s="198" t="s">
        <v>33</v>
      </c>
      <c r="C17" s="94">
        <v>0</v>
      </c>
      <c r="D17" s="94">
        <v>0</v>
      </c>
      <c r="E17" s="94">
        <v>0</v>
      </c>
      <c r="F17" s="94">
        <v>0</v>
      </c>
      <c r="G17" s="94">
        <v>0</v>
      </c>
      <c r="H17" s="94">
        <v>0</v>
      </c>
      <c r="I17" s="94">
        <v>0</v>
      </c>
      <c r="J17" s="94">
        <v>0</v>
      </c>
      <c r="K17" s="94">
        <v>0</v>
      </c>
      <c r="L17" s="94">
        <v>0</v>
      </c>
      <c r="M17" s="94">
        <v>0</v>
      </c>
      <c r="N17" s="94">
        <v>0</v>
      </c>
      <c r="O17" s="94">
        <v>0</v>
      </c>
      <c r="P17" s="189">
        <v>0</v>
      </c>
      <c r="Q17" s="95">
        <v>0</v>
      </c>
      <c r="R17" s="194">
        <v>0</v>
      </c>
      <c r="S17" s="4"/>
    </row>
    <row r="18" spans="2:19" ht="15.75" x14ac:dyDescent="0.25">
      <c r="B18" s="198" t="s">
        <v>29</v>
      </c>
      <c r="C18" s="94">
        <v>1.141937</v>
      </c>
      <c r="D18" s="94">
        <v>1.141937</v>
      </c>
      <c r="E18" s="94">
        <v>1.143996</v>
      </c>
      <c r="F18" s="94">
        <v>1.15419</v>
      </c>
      <c r="G18" s="94">
        <v>1.1245239999999999</v>
      </c>
      <c r="H18" s="94">
        <v>1.1245239999999999</v>
      </c>
      <c r="I18" s="94">
        <v>1.123956</v>
      </c>
      <c r="J18" s="94">
        <v>1.1286669999999999</v>
      </c>
      <c r="K18" s="94">
        <v>1.129502</v>
      </c>
      <c r="L18" s="94">
        <v>1.129502</v>
      </c>
      <c r="M18" s="94">
        <v>1.156593</v>
      </c>
      <c r="N18" s="94">
        <v>1.176186</v>
      </c>
      <c r="O18" s="94">
        <v>1.247968</v>
      </c>
      <c r="P18" s="189">
        <v>1.15419</v>
      </c>
      <c r="Q18" s="95">
        <v>1.1286669999999999</v>
      </c>
      <c r="R18" s="194">
        <v>1.176186</v>
      </c>
      <c r="S18" s="4"/>
    </row>
    <row r="19" spans="2:19" ht="15.75" x14ac:dyDescent="0.25">
      <c r="B19" s="198" t="s">
        <v>31</v>
      </c>
      <c r="C19" s="94">
        <v>0.65286599999999995</v>
      </c>
      <c r="D19" s="94">
        <v>0.65286599999999995</v>
      </c>
      <c r="E19" s="94">
        <v>0.66430800000000001</v>
      </c>
      <c r="F19" s="94">
        <v>0.68008099999999994</v>
      </c>
      <c r="G19" s="94">
        <v>0.67909699999999995</v>
      </c>
      <c r="H19" s="94">
        <v>0.67909699999999995</v>
      </c>
      <c r="I19" s="94">
        <v>0.70934599999999992</v>
      </c>
      <c r="J19" s="94">
        <v>0.73367399999999994</v>
      </c>
      <c r="K19" s="94">
        <v>0.72083599999999992</v>
      </c>
      <c r="L19" s="94">
        <v>0.72083599999999992</v>
      </c>
      <c r="M19" s="94">
        <v>0.73814000000000002</v>
      </c>
      <c r="N19" s="94">
        <v>0.75693899999999992</v>
      </c>
      <c r="O19" s="94">
        <v>0.76890099999999995</v>
      </c>
      <c r="P19" s="189">
        <v>0.68008099999999994</v>
      </c>
      <c r="Q19" s="95">
        <v>0.73367399999999994</v>
      </c>
      <c r="R19" s="194">
        <v>0.75693899999999992</v>
      </c>
      <c r="S19" s="4"/>
    </row>
    <row r="20" spans="2:19" ht="15.75" x14ac:dyDescent="0.25">
      <c r="B20" s="198" t="s">
        <v>34</v>
      </c>
      <c r="C20" s="94">
        <v>0</v>
      </c>
      <c r="D20" s="94">
        <v>0</v>
      </c>
      <c r="E20" s="94">
        <v>0</v>
      </c>
      <c r="F20" s="94">
        <v>0</v>
      </c>
      <c r="G20" s="94">
        <v>0</v>
      </c>
      <c r="H20" s="94">
        <v>0</v>
      </c>
      <c r="I20" s="94">
        <v>0</v>
      </c>
      <c r="J20" s="94">
        <v>0</v>
      </c>
      <c r="K20" s="94">
        <v>0</v>
      </c>
      <c r="L20" s="94">
        <v>0</v>
      </c>
      <c r="M20" s="94">
        <v>0</v>
      </c>
      <c r="N20" s="94">
        <v>0</v>
      </c>
      <c r="O20" s="94">
        <v>0</v>
      </c>
      <c r="P20" s="189">
        <v>0</v>
      </c>
      <c r="Q20" s="95">
        <v>0</v>
      </c>
      <c r="R20" s="194">
        <v>0</v>
      </c>
      <c r="S20" s="4"/>
    </row>
    <row r="21" spans="2:19" ht="15.75" x14ac:dyDescent="0.25">
      <c r="B21" s="198" t="s">
        <v>47</v>
      </c>
      <c r="C21" s="134">
        <v>0</v>
      </c>
      <c r="D21" s="134">
        <v>0</v>
      </c>
      <c r="E21" s="134">
        <v>0</v>
      </c>
      <c r="F21" s="134">
        <v>0</v>
      </c>
      <c r="G21" s="134">
        <v>0</v>
      </c>
      <c r="H21" s="134">
        <v>0</v>
      </c>
      <c r="I21" s="134">
        <v>0</v>
      </c>
      <c r="J21" s="134">
        <v>0</v>
      </c>
      <c r="K21" s="134">
        <v>0</v>
      </c>
      <c r="L21" s="134">
        <v>0</v>
      </c>
      <c r="M21" s="134">
        <v>0</v>
      </c>
      <c r="N21" s="134">
        <v>0</v>
      </c>
      <c r="O21" s="94">
        <v>0</v>
      </c>
      <c r="P21" s="189">
        <v>0</v>
      </c>
      <c r="Q21" s="95">
        <v>0</v>
      </c>
      <c r="R21" s="194">
        <v>0</v>
      </c>
      <c r="S21" s="4"/>
    </row>
    <row r="22" spans="2:19" ht="16.5" thickBot="1" x14ac:dyDescent="0.3">
      <c r="B22" s="199" t="s">
        <v>48</v>
      </c>
      <c r="C22" s="99">
        <v>1.786246</v>
      </c>
      <c r="D22" s="99">
        <v>1.786246</v>
      </c>
      <c r="E22" s="99">
        <v>1.8083039999999999</v>
      </c>
      <c r="F22" s="99">
        <v>1.834271</v>
      </c>
      <c r="G22" s="99">
        <v>1.8036209999999999</v>
      </c>
      <c r="H22" s="99">
        <v>1.8036209999999999</v>
      </c>
      <c r="I22" s="99">
        <v>1.833302</v>
      </c>
      <c r="J22" s="99">
        <v>1.862341</v>
      </c>
      <c r="K22" s="99">
        <v>1.8503379999999998</v>
      </c>
      <c r="L22" s="99">
        <v>1.8503379999999998</v>
      </c>
      <c r="M22" s="99">
        <v>1.894733</v>
      </c>
      <c r="N22" s="99">
        <v>1.933125</v>
      </c>
      <c r="O22" s="99">
        <v>0</v>
      </c>
      <c r="P22" s="190">
        <v>1.834271</v>
      </c>
      <c r="Q22" s="135">
        <v>1.862341</v>
      </c>
      <c r="R22" s="195">
        <v>1.933125</v>
      </c>
      <c r="S22" s="4"/>
    </row>
    <row r="23" spans="2:19" ht="15.75" thickTop="1" thickBot="1" x14ac:dyDescent="0.3">
      <c r="B23" s="56"/>
      <c r="C23" s="81"/>
      <c r="D23" s="81"/>
      <c r="E23" s="81"/>
      <c r="F23" s="81"/>
      <c r="G23" s="81"/>
      <c r="H23" s="81"/>
      <c r="I23" s="81"/>
      <c r="J23" s="81"/>
      <c r="K23" s="81"/>
      <c r="L23" s="81"/>
      <c r="M23" s="81"/>
      <c r="N23" s="81"/>
      <c r="O23" s="53"/>
      <c r="P23" s="52"/>
      <c r="Q23" s="52"/>
      <c r="R23" s="52"/>
      <c r="S23" s="4"/>
    </row>
    <row r="24" spans="2:19" ht="15.75" thickTop="1" thickBot="1" x14ac:dyDescent="0.3">
      <c r="B24" s="200" t="s">
        <v>108</v>
      </c>
      <c r="C24" s="82" t="s">
        <v>37</v>
      </c>
      <c r="D24" s="82" t="s">
        <v>25</v>
      </c>
      <c r="E24" s="82" t="s">
        <v>38</v>
      </c>
      <c r="F24" s="82" t="s">
        <v>39</v>
      </c>
      <c r="G24" s="82" t="s">
        <v>40</v>
      </c>
      <c r="H24" s="82" t="s">
        <v>24</v>
      </c>
      <c r="I24" s="82" t="s">
        <v>61</v>
      </c>
      <c r="J24" s="82" t="s">
        <v>65</v>
      </c>
      <c r="K24" s="82" t="s">
        <v>66</v>
      </c>
      <c r="L24" s="82" t="s">
        <v>68</v>
      </c>
      <c r="M24" s="82" t="s">
        <v>69</v>
      </c>
      <c r="N24" s="82" t="s">
        <v>70</v>
      </c>
      <c r="O24" s="82" t="s">
        <v>93</v>
      </c>
      <c r="P24" s="188" t="s">
        <v>41</v>
      </c>
      <c r="Q24" s="82" t="s">
        <v>62</v>
      </c>
      <c r="R24" s="193" t="s">
        <v>67</v>
      </c>
      <c r="S24" s="4"/>
    </row>
    <row r="25" spans="2:19" ht="15.75" x14ac:dyDescent="0.25">
      <c r="B25" s="198" t="s">
        <v>30</v>
      </c>
      <c r="C25" s="94">
        <v>43.070667999999998</v>
      </c>
      <c r="D25" s="94">
        <v>43.070667999999998</v>
      </c>
      <c r="E25" s="94">
        <v>43.163142999999998</v>
      </c>
      <c r="F25" s="94">
        <v>43.855922999999997</v>
      </c>
      <c r="G25" s="94">
        <v>45.935584999999996</v>
      </c>
      <c r="H25" s="94">
        <v>45.935584999999996</v>
      </c>
      <c r="I25" s="94">
        <v>49.419964</v>
      </c>
      <c r="J25" s="94">
        <v>50.554918000000001</v>
      </c>
      <c r="K25" s="94">
        <v>53.301741</v>
      </c>
      <c r="L25" s="94">
        <v>53.301741</v>
      </c>
      <c r="M25" s="94">
        <v>55.077149999999996</v>
      </c>
      <c r="N25" s="94">
        <v>55.530949999999997</v>
      </c>
      <c r="O25" s="94">
        <v>57.115133</v>
      </c>
      <c r="P25" s="189">
        <v>43.855922999999997</v>
      </c>
      <c r="Q25" s="95">
        <v>50.554918000000001</v>
      </c>
      <c r="R25" s="194">
        <v>55.530949999999997</v>
      </c>
      <c r="S25" s="4"/>
    </row>
    <row r="26" spans="2:19" ht="15.75" x14ac:dyDescent="0.25">
      <c r="B26" s="198" t="s">
        <v>33</v>
      </c>
      <c r="C26" s="94">
        <v>17.431062999999998</v>
      </c>
      <c r="D26" s="94">
        <v>17.431062999999998</v>
      </c>
      <c r="E26" s="94">
        <v>19.611865999999999</v>
      </c>
      <c r="F26" s="94">
        <v>20.053104999999999</v>
      </c>
      <c r="G26" s="94">
        <v>21.453593999999999</v>
      </c>
      <c r="H26" s="94">
        <v>21.453593999999999</v>
      </c>
      <c r="I26" s="94">
        <v>19.339465000000001</v>
      </c>
      <c r="J26" s="94">
        <v>17.975739999999998</v>
      </c>
      <c r="K26" s="94">
        <v>17.851368999999998</v>
      </c>
      <c r="L26" s="94">
        <v>17.851368999999998</v>
      </c>
      <c r="M26" s="94">
        <v>18.734804999999998</v>
      </c>
      <c r="N26" s="94">
        <v>18.369975999999998</v>
      </c>
      <c r="O26" s="94">
        <v>18.726300999999999</v>
      </c>
      <c r="P26" s="189">
        <v>20.053104999999999</v>
      </c>
      <c r="Q26" s="95">
        <v>17.975739999999998</v>
      </c>
      <c r="R26" s="194">
        <v>18.369975999999998</v>
      </c>
      <c r="S26" s="4"/>
    </row>
    <row r="27" spans="2:19" ht="15.75" x14ac:dyDescent="0.25">
      <c r="B27" s="198" t="s">
        <v>29</v>
      </c>
      <c r="C27" s="94">
        <v>13.276475</v>
      </c>
      <c r="D27" s="94">
        <v>13.276475</v>
      </c>
      <c r="E27" s="94">
        <v>14.193947</v>
      </c>
      <c r="F27" s="94">
        <v>14.863833999999999</v>
      </c>
      <c r="G27" s="94">
        <v>14.965503999999999</v>
      </c>
      <c r="H27" s="94">
        <v>14.965503999999999</v>
      </c>
      <c r="I27" s="94">
        <v>14.608341999999999</v>
      </c>
      <c r="J27" s="94">
        <v>14.453949999999999</v>
      </c>
      <c r="K27" s="94">
        <v>14.320447</v>
      </c>
      <c r="L27" s="94">
        <v>14.320447</v>
      </c>
      <c r="M27" s="94">
        <v>14.952667</v>
      </c>
      <c r="N27" s="94">
        <v>15.361499999999999</v>
      </c>
      <c r="O27" s="94">
        <v>15.322749999999999</v>
      </c>
      <c r="P27" s="189">
        <v>14.863833999999999</v>
      </c>
      <c r="Q27" s="95">
        <v>14.453949999999999</v>
      </c>
      <c r="R27" s="194">
        <v>15.361499999999999</v>
      </c>
      <c r="S27" s="4"/>
    </row>
    <row r="28" spans="2:19" ht="15.75" x14ac:dyDescent="0.25">
      <c r="B28" s="198" t="s">
        <v>31</v>
      </c>
      <c r="C28" s="94">
        <v>7.2680559999999996</v>
      </c>
      <c r="D28" s="94">
        <v>7.2680559999999996</v>
      </c>
      <c r="E28" s="94">
        <v>7.9852469999999993</v>
      </c>
      <c r="F28" s="94">
        <v>8.0991900000000001</v>
      </c>
      <c r="G28" s="94">
        <v>8.4473589999999987</v>
      </c>
      <c r="H28" s="94">
        <v>8.4473589999999987</v>
      </c>
      <c r="I28" s="94">
        <v>8.9262119999999996</v>
      </c>
      <c r="J28" s="94">
        <v>8.834852999999999</v>
      </c>
      <c r="K28" s="94">
        <v>8.7701539999999998</v>
      </c>
      <c r="L28" s="94">
        <v>8.7701539999999998</v>
      </c>
      <c r="M28" s="94">
        <v>9.0983929999999997</v>
      </c>
      <c r="N28" s="94">
        <v>8.9502539999999993</v>
      </c>
      <c r="O28" s="94">
        <v>8.7000419999999998</v>
      </c>
      <c r="P28" s="189">
        <v>8.0991900000000001</v>
      </c>
      <c r="Q28" s="95">
        <v>8.834852999999999</v>
      </c>
      <c r="R28" s="194">
        <v>8.9502539999999993</v>
      </c>
      <c r="S28" s="4"/>
    </row>
    <row r="29" spans="2:19" ht="15.75" x14ac:dyDescent="0.25">
      <c r="B29" s="198" t="s">
        <v>34</v>
      </c>
      <c r="C29" s="94">
        <v>5.7302939999999998</v>
      </c>
      <c r="D29" s="94">
        <v>5.7302939999999998</v>
      </c>
      <c r="E29" s="94">
        <v>6.1406799999999997</v>
      </c>
      <c r="F29" s="94">
        <v>6.1502939999999997</v>
      </c>
      <c r="G29" s="94">
        <v>6.0831309999999998</v>
      </c>
      <c r="H29" s="94">
        <v>6.0831309999999998</v>
      </c>
      <c r="I29" s="94">
        <v>6.0700309999999993</v>
      </c>
      <c r="J29" s="94">
        <v>6.1393209999999998</v>
      </c>
      <c r="K29" s="94">
        <v>6.0456079999999996</v>
      </c>
      <c r="L29" s="94">
        <v>6.0456079999999996</v>
      </c>
      <c r="M29" s="94">
        <v>5.8107660000000001</v>
      </c>
      <c r="N29" s="94">
        <v>5.9431569999999994</v>
      </c>
      <c r="O29" s="94">
        <v>5.9185910000000002</v>
      </c>
      <c r="P29" s="189">
        <v>6.1502939999999997</v>
      </c>
      <c r="Q29" s="95">
        <v>6.1393209999999998</v>
      </c>
      <c r="R29" s="194">
        <v>5.9431569999999994</v>
      </c>
      <c r="S29" s="4"/>
    </row>
    <row r="30" spans="2:19" ht="15.75" x14ac:dyDescent="0.25">
      <c r="B30" s="198" t="s">
        <v>47</v>
      </c>
      <c r="C30" s="136">
        <v>1.3394890000000004</v>
      </c>
      <c r="D30" s="94">
        <v>1.3394890000000004</v>
      </c>
      <c r="E30" s="94">
        <v>1.2321809999999971</v>
      </c>
      <c r="F30" s="94">
        <v>1.1992410000000007</v>
      </c>
      <c r="G30" s="94">
        <v>1.3917959999999994</v>
      </c>
      <c r="H30" s="94">
        <v>1.3917959999999994</v>
      </c>
      <c r="I30" s="94">
        <v>1.3047940000000011</v>
      </c>
      <c r="J30" s="94">
        <v>1.2850409999999926</v>
      </c>
      <c r="K30" s="94">
        <v>1.1871459999999843</v>
      </c>
      <c r="L30" s="94">
        <v>1.1871459999999843</v>
      </c>
      <c r="M30" s="94">
        <v>0</v>
      </c>
      <c r="N30" s="94">
        <v>0</v>
      </c>
      <c r="O30" s="94">
        <v>0</v>
      </c>
      <c r="P30" s="189">
        <v>1.1992410000000007</v>
      </c>
      <c r="Q30" s="95">
        <v>1.2850409999999926</v>
      </c>
      <c r="R30" s="194">
        <v>0</v>
      </c>
      <c r="S30" s="4"/>
    </row>
    <row r="31" spans="2:19" ht="16.5" thickBot="1" x14ac:dyDescent="0.3">
      <c r="B31" s="199" t="s">
        <v>48</v>
      </c>
      <c r="C31" s="99">
        <v>88.116045</v>
      </c>
      <c r="D31" s="99">
        <v>88.116045</v>
      </c>
      <c r="E31" s="99">
        <v>92.327063999999993</v>
      </c>
      <c r="F31" s="99">
        <v>94.221587</v>
      </c>
      <c r="G31" s="99">
        <v>98.276968999999994</v>
      </c>
      <c r="H31" s="99">
        <v>98.276968999999994</v>
      </c>
      <c r="I31" s="99">
        <v>99.668807999999999</v>
      </c>
      <c r="J31" s="99">
        <v>99.243822999999992</v>
      </c>
      <c r="K31" s="99">
        <v>101.47646499999999</v>
      </c>
      <c r="L31" s="99">
        <v>101.47646499999999</v>
      </c>
      <c r="M31" s="99">
        <v>103.67378099999999</v>
      </c>
      <c r="N31" s="99">
        <v>104.15583699999999</v>
      </c>
      <c r="O31" s="99">
        <v>105.78281699999999</v>
      </c>
      <c r="P31" s="190">
        <v>94.221587</v>
      </c>
      <c r="Q31" s="135">
        <v>99.243822999999992</v>
      </c>
      <c r="R31" s="195">
        <v>104.15583699999999</v>
      </c>
      <c r="S31" s="4"/>
    </row>
    <row r="32" spans="2:19" ht="15.75" thickTop="1" thickBot="1" x14ac:dyDescent="0.3">
      <c r="B32" s="56"/>
      <c r="C32" s="53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2"/>
      <c r="Q32" s="52"/>
      <c r="R32" s="52"/>
      <c r="S32" s="4"/>
    </row>
    <row r="33" spans="2:19" ht="15.75" thickTop="1" thickBot="1" x14ac:dyDescent="0.3">
      <c r="B33" s="200" t="s">
        <v>109</v>
      </c>
      <c r="C33" s="82" t="s">
        <v>37</v>
      </c>
      <c r="D33" s="82" t="s">
        <v>25</v>
      </c>
      <c r="E33" s="82" t="s">
        <v>38</v>
      </c>
      <c r="F33" s="82" t="s">
        <v>39</v>
      </c>
      <c r="G33" s="82" t="s">
        <v>40</v>
      </c>
      <c r="H33" s="82" t="s">
        <v>24</v>
      </c>
      <c r="I33" s="82" t="s">
        <v>61</v>
      </c>
      <c r="J33" s="82" t="s">
        <v>65</v>
      </c>
      <c r="K33" s="82" t="s">
        <v>66</v>
      </c>
      <c r="L33" s="82" t="s">
        <v>68</v>
      </c>
      <c r="M33" s="82" t="s">
        <v>69</v>
      </c>
      <c r="N33" s="82" t="s">
        <v>70</v>
      </c>
      <c r="O33" s="82" t="s">
        <v>93</v>
      </c>
      <c r="P33" s="188" t="s">
        <v>41</v>
      </c>
      <c r="Q33" s="82" t="s">
        <v>62</v>
      </c>
      <c r="R33" s="193" t="s">
        <v>67</v>
      </c>
      <c r="S33" s="4"/>
    </row>
    <row r="34" spans="2:19" ht="15.75" x14ac:dyDescent="0.25">
      <c r="B34" s="198" t="s">
        <v>30</v>
      </c>
      <c r="C34" s="137">
        <v>0.58461893209708227</v>
      </c>
      <c r="D34" s="137">
        <v>0.58461893209708227</v>
      </c>
      <c r="E34" s="137">
        <v>0.61248215278781626</v>
      </c>
      <c r="F34" s="137">
        <v>0.62106532489735111</v>
      </c>
      <c r="G34" s="137">
        <v>0.64041082636439717</v>
      </c>
      <c r="H34" s="137">
        <v>0.64041082636439717</v>
      </c>
      <c r="I34" s="137">
        <v>0.6905186301698848</v>
      </c>
      <c r="J34" s="137">
        <v>0.70679920689045272</v>
      </c>
      <c r="K34" s="137">
        <v>0.72610097628648018</v>
      </c>
      <c r="L34" s="137">
        <v>0.72610097628648018</v>
      </c>
      <c r="M34" s="137">
        <v>0.75709648700186516</v>
      </c>
      <c r="N34" s="137">
        <v>0.75182657697902278</v>
      </c>
      <c r="O34" s="137">
        <v>0.76297780614074218</v>
      </c>
      <c r="P34" s="191">
        <v>0.62106532489735111</v>
      </c>
      <c r="Q34" s="138">
        <v>0.70679920689045272</v>
      </c>
      <c r="R34" s="196">
        <v>0.75182657697902278</v>
      </c>
      <c r="S34" s="4"/>
    </row>
    <row r="35" spans="2:19" ht="15.75" x14ac:dyDescent="0.25">
      <c r="B35" s="198" t="s">
        <v>33</v>
      </c>
      <c r="C35" s="137">
        <v>0.45066381472212608</v>
      </c>
      <c r="D35" s="137">
        <v>0.45066381472212608</v>
      </c>
      <c r="E35" s="137">
        <v>0.49119888411033386</v>
      </c>
      <c r="F35" s="137">
        <v>0.49646340071563838</v>
      </c>
      <c r="G35" s="137">
        <v>0.52346630850814768</v>
      </c>
      <c r="H35" s="137">
        <v>0.52346630850814768</v>
      </c>
      <c r="I35" s="137">
        <v>0.51219067389392825</v>
      </c>
      <c r="J35" s="137">
        <v>0.50162409288261411</v>
      </c>
      <c r="K35" s="137">
        <v>0.51021179911349412</v>
      </c>
      <c r="L35" s="137">
        <v>0.51021179911349412</v>
      </c>
      <c r="M35" s="137">
        <v>0.5405750757238581</v>
      </c>
      <c r="N35" s="137">
        <v>0.53349382893203245</v>
      </c>
      <c r="O35" s="137">
        <v>0.54493885046872104</v>
      </c>
      <c r="P35" s="191">
        <v>0.49646340071563838</v>
      </c>
      <c r="Q35" s="138">
        <v>0.50162409288261411</v>
      </c>
      <c r="R35" s="196">
        <v>0.53349382893203245</v>
      </c>
      <c r="S35" s="4"/>
    </row>
    <row r="36" spans="2:19" ht="15.75" x14ac:dyDescent="0.25">
      <c r="B36" s="198" t="s">
        <v>29</v>
      </c>
      <c r="C36" s="137">
        <v>0.54581973406505746</v>
      </c>
      <c r="D36" s="137">
        <v>0.54581973406505746</v>
      </c>
      <c r="E36" s="137">
        <v>0.58829026932181616</v>
      </c>
      <c r="F36" s="137">
        <v>0.62164185125036764</v>
      </c>
      <c r="G36" s="137">
        <v>0.62718452664459623</v>
      </c>
      <c r="H36" s="137">
        <v>0.62718452664459623</v>
      </c>
      <c r="I36" s="137">
        <v>0.62625676046093948</v>
      </c>
      <c r="J36" s="137">
        <v>0.62816716710012832</v>
      </c>
      <c r="K36" s="137">
        <v>0.6312627898907831</v>
      </c>
      <c r="L36" s="137">
        <v>0.6312627898907831</v>
      </c>
      <c r="M36" s="137">
        <v>0.66518328336228927</v>
      </c>
      <c r="N36" s="137">
        <v>0.6869716737718361</v>
      </c>
      <c r="O36" s="137">
        <v>0.69641317050006946</v>
      </c>
      <c r="P36" s="191">
        <v>0.62164185125036764</v>
      </c>
      <c r="Q36" s="138">
        <v>0.62816716710012832</v>
      </c>
      <c r="R36" s="196">
        <v>0.6869716737718361</v>
      </c>
      <c r="S36" s="4"/>
    </row>
    <row r="37" spans="2:19" ht="15.75" x14ac:dyDescent="0.25">
      <c r="B37" s="198" t="s">
        <v>31</v>
      </c>
      <c r="C37" s="137">
        <v>0.68749049363480275</v>
      </c>
      <c r="D37" s="137">
        <v>0.68749049363480275</v>
      </c>
      <c r="E37" s="137">
        <v>0.72608045795574072</v>
      </c>
      <c r="F37" s="137">
        <v>0.73293800796665654</v>
      </c>
      <c r="G37" s="137">
        <v>0.75583652434840831</v>
      </c>
      <c r="H37" s="137">
        <v>0.75583652434840831</v>
      </c>
      <c r="I37" s="137">
        <v>0.76661999722766005</v>
      </c>
      <c r="J37" s="137">
        <v>0.76014016753303437</v>
      </c>
      <c r="K37" s="137">
        <v>0.75786879974614862</v>
      </c>
      <c r="L37" s="137">
        <v>0.75786879974614862</v>
      </c>
      <c r="M37" s="137">
        <v>0.76676914815357611</v>
      </c>
      <c r="N37" s="137">
        <v>0.75814266586398993</v>
      </c>
      <c r="O37" s="137">
        <v>0.74612256127373322</v>
      </c>
      <c r="P37" s="191">
        <v>0.73293800796665654</v>
      </c>
      <c r="Q37" s="138">
        <v>0.76014016753303437</v>
      </c>
      <c r="R37" s="196">
        <v>0.75814266586398993</v>
      </c>
      <c r="S37" s="4"/>
    </row>
    <row r="38" spans="2:19" ht="15.75" x14ac:dyDescent="0.25">
      <c r="B38" s="198" t="s">
        <v>34</v>
      </c>
      <c r="C38" s="137">
        <v>0.6794567944564861</v>
      </c>
      <c r="D38" s="137">
        <v>0.6794567944564861</v>
      </c>
      <c r="E38" s="137">
        <v>0.70592484710199932</v>
      </c>
      <c r="F38" s="137">
        <v>0.73109748653567064</v>
      </c>
      <c r="G38" s="137">
        <v>0.73911843768574759</v>
      </c>
      <c r="H38" s="137">
        <v>0.73911843768574759</v>
      </c>
      <c r="I38" s="137">
        <v>0.74245612773311442</v>
      </c>
      <c r="J38" s="137">
        <v>0.73602486073025342</v>
      </c>
      <c r="K38" s="137">
        <v>0.73878594177363621</v>
      </c>
      <c r="L38" s="137">
        <v>0.73878594177363621</v>
      </c>
      <c r="M38" s="137">
        <v>0.7524131993428842</v>
      </c>
      <c r="N38" s="137">
        <v>0.76967458634807151</v>
      </c>
      <c r="O38" s="137">
        <v>0.77410015918608066</v>
      </c>
      <c r="P38" s="191">
        <v>0.73109748653567064</v>
      </c>
      <c r="Q38" s="138">
        <v>0.73602486073025342</v>
      </c>
      <c r="R38" s="196">
        <v>0.76967458634807151</v>
      </c>
      <c r="S38" s="4"/>
    </row>
    <row r="39" spans="2:19" ht="15.75" x14ac:dyDescent="0.25">
      <c r="B39" s="198" t="s">
        <v>47</v>
      </c>
      <c r="C39" s="137">
        <v>0.66081751617399687</v>
      </c>
      <c r="D39" s="137">
        <v>0.66081751617399687</v>
      </c>
      <c r="E39" s="137">
        <v>0.65565152983280617</v>
      </c>
      <c r="F39" s="137">
        <v>0.64270692987166289</v>
      </c>
      <c r="G39" s="137">
        <v>0.75251008630263494</v>
      </c>
      <c r="H39" s="137">
        <v>0.75251008630263494</v>
      </c>
      <c r="I39" s="137">
        <v>0.74962225712713448</v>
      </c>
      <c r="J39" s="137">
        <v>0.76534998904123597</v>
      </c>
      <c r="K39" s="137">
        <v>0.73867820862385147</v>
      </c>
      <c r="L39" s="137">
        <v>0.73867820862385147</v>
      </c>
      <c r="M39" s="137" t="s">
        <v>120</v>
      </c>
      <c r="N39" s="137" t="s">
        <v>120</v>
      </c>
      <c r="O39" s="94" t="s">
        <v>120</v>
      </c>
      <c r="P39" s="191">
        <v>0.64270692987166289</v>
      </c>
      <c r="Q39" s="138">
        <v>0.76534998904123597</v>
      </c>
      <c r="R39" s="196" t="s">
        <v>120</v>
      </c>
      <c r="S39" s="4"/>
    </row>
    <row r="40" spans="2:19" ht="16.5" thickBot="1" x14ac:dyDescent="0.3">
      <c r="B40" s="199" t="s">
        <v>48</v>
      </c>
      <c r="C40" s="139">
        <v>0.55872856508919411</v>
      </c>
      <c r="D40" s="139">
        <v>0.55872856508919411</v>
      </c>
      <c r="E40" s="139">
        <v>0.59145224458363888</v>
      </c>
      <c r="F40" s="139">
        <v>0.60303673998017926</v>
      </c>
      <c r="G40" s="139">
        <v>0.62267850746936293</v>
      </c>
      <c r="H40" s="139">
        <v>0.62267850746936293</v>
      </c>
      <c r="I40" s="139">
        <v>0.64630227932731366</v>
      </c>
      <c r="J40" s="139">
        <v>0.65285873848776421</v>
      </c>
      <c r="K40" s="139">
        <v>0.66566330673849738</v>
      </c>
      <c r="L40" s="139">
        <v>0.66566330673849738</v>
      </c>
      <c r="M40" s="139">
        <v>0.693596411161856</v>
      </c>
      <c r="N40" s="139">
        <v>0.69352587231559848</v>
      </c>
      <c r="O40" s="329">
        <v>0.70273243300900512</v>
      </c>
      <c r="P40" s="192">
        <v>0.60303673998017926</v>
      </c>
      <c r="Q40" s="139">
        <v>0.65285873848776421</v>
      </c>
      <c r="R40" s="197">
        <v>0.69352587231559848</v>
      </c>
      <c r="S40" s="4"/>
    </row>
    <row r="41" spans="2:19" ht="15.75" thickTop="1" thickBot="1" x14ac:dyDescent="0.3">
      <c r="B41" s="56"/>
      <c r="C41" s="53"/>
      <c r="D41" s="53"/>
      <c r="E41" s="53"/>
      <c r="F41" s="53"/>
      <c r="G41" s="53"/>
      <c r="H41" s="53"/>
      <c r="I41" s="53"/>
      <c r="J41" s="53"/>
      <c r="K41" s="53"/>
      <c r="L41" s="53"/>
      <c r="M41" s="53"/>
      <c r="N41" s="53"/>
      <c r="O41" s="53"/>
      <c r="P41" s="52"/>
      <c r="Q41" s="52"/>
      <c r="R41" s="52"/>
      <c r="S41" s="4"/>
    </row>
    <row r="42" spans="2:19" ht="15.75" thickTop="1" thickBot="1" x14ac:dyDescent="0.3">
      <c r="B42" s="200" t="s">
        <v>110</v>
      </c>
      <c r="C42" s="82" t="s">
        <v>37</v>
      </c>
      <c r="D42" s="82" t="s">
        <v>25</v>
      </c>
      <c r="E42" s="82" t="s">
        <v>38</v>
      </c>
      <c r="F42" s="82" t="s">
        <v>39</v>
      </c>
      <c r="G42" s="82" t="s">
        <v>40</v>
      </c>
      <c r="H42" s="82" t="s">
        <v>24</v>
      </c>
      <c r="I42" s="82" t="s">
        <v>61</v>
      </c>
      <c r="J42" s="82" t="s">
        <v>65</v>
      </c>
      <c r="K42" s="82" t="s">
        <v>66</v>
      </c>
      <c r="L42" s="82" t="s">
        <v>68</v>
      </c>
      <c r="M42" s="82" t="s">
        <v>69</v>
      </c>
      <c r="N42" s="82" t="s">
        <v>70</v>
      </c>
      <c r="O42" s="82" t="s">
        <v>93</v>
      </c>
      <c r="P42" s="188" t="s">
        <v>41</v>
      </c>
      <c r="Q42" s="82" t="s">
        <v>62</v>
      </c>
      <c r="R42" s="193" t="s">
        <v>67</v>
      </c>
      <c r="S42" s="4"/>
    </row>
    <row r="43" spans="2:19" ht="15.75" x14ac:dyDescent="0.25">
      <c r="B43" s="198" t="s">
        <v>30</v>
      </c>
      <c r="C43" s="94">
        <v>13.616176999999999</v>
      </c>
      <c r="D43" s="94">
        <v>13.616176999999999</v>
      </c>
      <c r="E43" s="94">
        <v>14.442781</v>
      </c>
      <c r="F43" s="94">
        <v>17.007007999999999</v>
      </c>
      <c r="G43" s="94">
        <v>17.067864999999998</v>
      </c>
      <c r="H43" s="94">
        <v>17.067864999999998</v>
      </c>
      <c r="I43" s="94">
        <v>17.767444999999999</v>
      </c>
      <c r="J43" s="94">
        <v>21.184954999999999</v>
      </c>
      <c r="K43" s="94">
        <v>22.725605999999999</v>
      </c>
      <c r="L43" s="94">
        <v>22.725605999999999</v>
      </c>
      <c r="M43" s="94">
        <v>22.841764999999999</v>
      </c>
      <c r="N43" s="94">
        <v>23.737119999999997</v>
      </c>
      <c r="O43" s="94">
        <v>23.817014999999998</v>
      </c>
      <c r="P43" s="189">
        <v>17.007007999999999</v>
      </c>
      <c r="Q43" s="95">
        <v>21.184954999999999</v>
      </c>
      <c r="R43" s="194">
        <v>23.737119999999997</v>
      </c>
      <c r="S43" s="4"/>
    </row>
    <row r="44" spans="2:19" ht="15.75" x14ac:dyDescent="0.25">
      <c r="B44" s="198" t="s">
        <v>33</v>
      </c>
      <c r="C44" s="94">
        <v>4.7431729999999996</v>
      </c>
      <c r="D44" s="94">
        <v>4.7431729999999996</v>
      </c>
      <c r="E44" s="94">
        <v>5.257269</v>
      </c>
      <c r="F44" s="94">
        <v>5.184247</v>
      </c>
      <c r="G44" s="94">
        <v>5.1831049999999994</v>
      </c>
      <c r="H44" s="94">
        <v>5.1831049999999994</v>
      </c>
      <c r="I44" s="94">
        <v>4.709727</v>
      </c>
      <c r="J44" s="94">
        <v>4.8135459999999997</v>
      </c>
      <c r="K44" s="94">
        <v>5.6378369999999993</v>
      </c>
      <c r="L44" s="94">
        <v>5.6378369999999993</v>
      </c>
      <c r="M44" s="94">
        <v>6.1087479999999994</v>
      </c>
      <c r="N44" s="94">
        <v>5.9484269999999997</v>
      </c>
      <c r="O44" s="94">
        <v>6.3250409999999997</v>
      </c>
      <c r="P44" s="189">
        <v>5.184247</v>
      </c>
      <c r="Q44" s="95">
        <v>4.8135459999999997</v>
      </c>
      <c r="R44" s="194">
        <v>5.9484269999999997</v>
      </c>
      <c r="S44" s="4"/>
    </row>
    <row r="45" spans="2:19" ht="15.75" x14ac:dyDescent="0.25">
      <c r="B45" s="198" t="s">
        <v>29</v>
      </c>
      <c r="C45" s="94">
        <v>3.172517</v>
      </c>
      <c r="D45" s="94">
        <v>3.172517</v>
      </c>
      <c r="E45" s="94">
        <v>3.5868219999999997</v>
      </c>
      <c r="F45" s="94">
        <v>4.0942419999999995</v>
      </c>
      <c r="G45" s="94">
        <v>4.3488709999999999</v>
      </c>
      <c r="H45" s="94">
        <v>4.3488709999999999</v>
      </c>
      <c r="I45" s="94">
        <v>5.2636189999999994</v>
      </c>
      <c r="J45" s="94">
        <v>6.1498460000000001</v>
      </c>
      <c r="K45" s="94">
        <v>6.1196849999999996</v>
      </c>
      <c r="L45" s="94">
        <v>6.1196849999999996</v>
      </c>
      <c r="M45" s="94">
        <v>6.5672119999999996</v>
      </c>
      <c r="N45" s="94">
        <v>7.2564059999999992</v>
      </c>
      <c r="O45" s="94">
        <v>8.0534990000000004</v>
      </c>
      <c r="P45" s="189">
        <v>4.0942419999999995</v>
      </c>
      <c r="Q45" s="95">
        <v>6.1498460000000001</v>
      </c>
      <c r="R45" s="194">
        <v>7.2564059999999992</v>
      </c>
      <c r="S45" s="4"/>
    </row>
    <row r="46" spans="2:19" ht="15.75" x14ac:dyDescent="0.25">
      <c r="B46" s="198" t="s">
        <v>31</v>
      </c>
      <c r="C46" s="94">
        <v>3.4326299999999996</v>
      </c>
      <c r="D46" s="94">
        <v>3.4326299999999996</v>
      </c>
      <c r="E46" s="94">
        <v>3.8348359999999997</v>
      </c>
      <c r="F46" s="94">
        <v>4.0107210000000002</v>
      </c>
      <c r="G46" s="94">
        <v>3.783855</v>
      </c>
      <c r="H46" s="94">
        <v>3.783855</v>
      </c>
      <c r="I46" s="94">
        <v>3.9374549999999999</v>
      </c>
      <c r="J46" s="94">
        <v>4.1882409999999997</v>
      </c>
      <c r="K46" s="94">
        <v>4.2343089999999997</v>
      </c>
      <c r="L46" s="94">
        <v>4.2343089999999997</v>
      </c>
      <c r="M46" s="94">
        <v>4.2498259999999997</v>
      </c>
      <c r="N46" s="94">
        <v>4.2573289999999995</v>
      </c>
      <c r="O46" s="94">
        <v>4.1624479999999995</v>
      </c>
      <c r="P46" s="189">
        <v>4.0107210000000002</v>
      </c>
      <c r="Q46" s="95">
        <v>4.1882409999999997</v>
      </c>
      <c r="R46" s="194">
        <v>4.2573289999999995</v>
      </c>
      <c r="S46" s="4"/>
    </row>
    <row r="47" spans="2:19" ht="15.75" x14ac:dyDescent="0.25">
      <c r="B47" s="198" t="s">
        <v>34</v>
      </c>
      <c r="C47" s="94">
        <v>2.5970719999999998</v>
      </c>
      <c r="D47" s="94">
        <v>2.5970719999999998</v>
      </c>
      <c r="E47" s="94">
        <v>2.8132539999999997</v>
      </c>
      <c r="F47" s="94">
        <v>3.549194</v>
      </c>
      <c r="G47" s="94">
        <v>3.3717459999999999</v>
      </c>
      <c r="H47" s="94">
        <v>3.3717459999999999</v>
      </c>
      <c r="I47" s="94">
        <v>3.2222109999999997</v>
      </c>
      <c r="J47" s="94">
        <v>3.5852889999999999</v>
      </c>
      <c r="K47" s="94">
        <v>3.5169479999999997</v>
      </c>
      <c r="L47" s="94">
        <v>3.5169479999999997</v>
      </c>
      <c r="M47" s="94">
        <v>3.6863489999999999</v>
      </c>
      <c r="N47" s="94">
        <v>3.7839579999999997</v>
      </c>
      <c r="O47" s="94">
        <v>3.4567699999999997</v>
      </c>
      <c r="P47" s="189">
        <v>3.549194</v>
      </c>
      <c r="Q47" s="95">
        <v>3.5852889999999999</v>
      </c>
      <c r="R47" s="194">
        <v>3.7839579999999997</v>
      </c>
      <c r="S47" s="4"/>
    </row>
    <row r="48" spans="2:19" ht="15.75" x14ac:dyDescent="0.25">
      <c r="B48" s="198" t="s">
        <v>47</v>
      </c>
      <c r="C48" s="94">
        <v>0.55168499999999909</v>
      </c>
      <c r="D48" s="94">
        <v>0.55168499999999909</v>
      </c>
      <c r="E48" s="94">
        <v>0.36424099999999626</v>
      </c>
      <c r="F48" s="94">
        <v>0.40503900000000215</v>
      </c>
      <c r="G48" s="94">
        <v>0.40970400000000495</v>
      </c>
      <c r="H48" s="94">
        <v>0.40970400000000495</v>
      </c>
      <c r="I48" s="94">
        <v>0.35271000000000186</v>
      </c>
      <c r="J48" s="94">
        <v>0.40054399999999646</v>
      </c>
      <c r="K48" s="94">
        <v>0.41936978339135322</v>
      </c>
      <c r="L48" s="94">
        <v>0.41936978339135322</v>
      </c>
      <c r="M48" s="94">
        <v>0</v>
      </c>
      <c r="N48" s="94">
        <v>0</v>
      </c>
      <c r="O48" s="94">
        <v>0</v>
      </c>
      <c r="P48" s="189">
        <v>0.40503900000000215</v>
      </c>
      <c r="Q48" s="95">
        <v>0.40054399999999646</v>
      </c>
      <c r="R48" s="194">
        <v>0</v>
      </c>
      <c r="S48" s="4"/>
    </row>
    <row r="49" spans="2:26" ht="16.5" thickBot="1" x14ac:dyDescent="0.3">
      <c r="B49" s="199" t="s">
        <v>48</v>
      </c>
      <c r="C49" s="99">
        <v>28.113253999999998</v>
      </c>
      <c r="D49" s="99">
        <v>28.113253999999998</v>
      </c>
      <c r="E49" s="99">
        <v>30.299202999999999</v>
      </c>
      <c r="F49" s="99">
        <v>34.250450999999998</v>
      </c>
      <c r="G49" s="99">
        <v>34.165146</v>
      </c>
      <c r="H49" s="99">
        <v>34.165146</v>
      </c>
      <c r="I49" s="99">
        <v>35.253166999999998</v>
      </c>
      <c r="J49" s="99">
        <v>40.322420999999999</v>
      </c>
      <c r="K49" s="99">
        <v>42.653754783391342</v>
      </c>
      <c r="L49" s="99">
        <v>42.653754783391342</v>
      </c>
      <c r="M49" s="99">
        <v>43.453899999999997</v>
      </c>
      <c r="N49" s="99">
        <v>44.983239999999995</v>
      </c>
      <c r="O49" s="99">
        <v>45.814772999999995</v>
      </c>
      <c r="P49" s="190">
        <v>34.250450999999998</v>
      </c>
      <c r="Q49" s="135">
        <v>40.322420999999999</v>
      </c>
      <c r="R49" s="195">
        <v>44.983239999999995</v>
      </c>
      <c r="S49" s="4"/>
    </row>
    <row r="50" spans="2:26" ht="15" thickTop="1" x14ac:dyDescent="0.25">
      <c r="B50" s="56"/>
      <c r="C50" s="53"/>
      <c r="D50" s="53"/>
      <c r="E50" s="53"/>
      <c r="F50" s="53"/>
      <c r="G50" s="53"/>
      <c r="H50" s="53"/>
      <c r="I50" s="53"/>
      <c r="J50" s="53"/>
      <c r="K50" s="53"/>
      <c r="L50" s="53"/>
      <c r="M50" s="53"/>
      <c r="N50" s="53"/>
      <c r="O50" s="53"/>
      <c r="P50" s="52"/>
      <c r="Q50" s="52"/>
      <c r="R50" s="52"/>
      <c r="S50" s="4"/>
    </row>
    <row r="51" spans="2:26" ht="15" thickBot="1" x14ac:dyDescent="0.3">
      <c r="B51" s="56"/>
      <c r="C51" s="53"/>
      <c r="D51" s="53"/>
      <c r="E51" s="53"/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52"/>
      <c r="Q51" s="52"/>
      <c r="R51" s="52"/>
      <c r="S51" s="4"/>
    </row>
    <row r="52" spans="2:26" ht="15.75" thickTop="1" thickBot="1" x14ac:dyDescent="0.3">
      <c r="B52" s="254" t="s">
        <v>122</v>
      </c>
      <c r="C52" s="255"/>
      <c r="D52" s="255"/>
      <c r="E52" s="255"/>
      <c r="F52" s="255"/>
      <c r="G52" s="255"/>
      <c r="H52" s="255"/>
      <c r="I52" s="255"/>
      <c r="J52" s="255"/>
      <c r="K52" s="255"/>
      <c r="L52" s="255"/>
      <c r="M52" s="255"/>
      <c r="N52" s="255"/>
      <c r="O52" s="255"/>
      <c r="P52" s="255"/>
      <c r="Q52" s="255"/>
      <c r="R52" s="256"/>
      <c r="S52" s="4"/>
    </row>
    <row r="53" spans="2:26" ht="15.75" thickTop="1" thickBot="1" x14ac:dyDescent="0.3">
      <c r="B53" s="56"/>
      <c r="C53" s="53"/>
      <c r="D53" s="53"/>
      <c r="E53" s="53"/>
      <c r="F53" s="53"/>
      <c r="G53" s="53"/>
      <c r="H53" s="53"/>
      <c r="I53" s="53"/>
      <c r="J53" s="53"/>
      <c r="K53" s="53"/>
      <c r="L53" s="53"/>
      <c r="M53" s="53"/>
      <c r="N53" s="53"/>
      <c r="O53" s="53"/>
      <c r="P53" s="52"/>
      <c r="Q53" s="52"/>
      <c r="R53" s="52"/>
      <c r="S53" s="4"/>
    </row>
    <row r="54" spans="2:26" ht="15.75" thickTop="1" thickBot="1" x14ac:dyDescent="0.3">
      <c r="B54" s="200" t="s">
        <v>111</v>
      </c>
      <c r="C54" s="82" t="s">
        <v>37</v>
      </c>
      <c r="D54" s="82" t="s">
        <v>25</v>
      </c>
      <c r="E54" s="82" t="s">
        <v>38</v>
      </c>
      <c r="F54" s="82" t="s">
        <v>39</v>
      </c>
      <c r="G54" s="82" t="s">
        <v>40</v>
      </c>
      <c r="H54" s="82" t="s">
        <v>24</v>
      </c>
      <c r="I54" s="82" t="s">
        <v>61</v>
      </c>
      <c r="J54" s="82" t="s">
        <v>65</v>
      </c>
      <c r="K54" s="82" t="s">
        <v>66</v>
      </c>
      <c r="L54" s="82" t="s">
        <v>68</v>
      </c>
      <c r="M54" s="82" t="s">
        <v>69</v>
      </c>
      <c r="N54" s="82" t="s">
        <v>70</v>
      </c>
      <c r="O54" s="82" t="s">
        <v>93</v>
      </c>
      <c r="P54" s="188" t="s">
        <v>41</v>
      </c>
      <c r="Q54" s="82" t="s">
        <v>62</v>
      </c>
      <c r="R54" s="193" t="s">
        <v>67</v>
      </c>
      <c r="S54" s="4"/>
      <c r="Y54" s="25"/>
      <c r="Z54" s="25"/>
    </row>
    <row r="55" spans="2:26" ht="15.75" x14ac:dyDescent="0.25">
      <c r="B55" s="198" t="s">
        <v>30</v>
      </c>
      <c r="C55" s="94">
        <v>1.028831022000781</v>
      </c>
      <c r="D55" s="94">
        <v>1.028831022000781</v>
      </c>
      <c r="E55" s="94">
        <v>1.141790112023866</v>
      </c>
      <c r="F55" s="94">
        <v>1.2000452445159573</v>
      </c>
      <c r="G55" s="94">
        <v>1.2577081122133213</v>
      </c>
      <c r="H55" s="94">
        <v>1.2577081122133213</v>
      </c>
      <c r="I55" s="94">
        <v>1.4155922793330067</v>
      </c>
      <c r="J55" s="94">
        <v>1.4060247624392068</v>
      </c>
      <c r="K55" s="94">
        <v>1.4878344033714914</v>
      </c>
      <c r="L55" s="94">
        <v>1.4878344033714914</v>
      </c>
      <c r="M55" s="94">
        <v>1.5652698943060515</v>
      </c>
      <c r="N55" s="94">
        <v>1.6874139133363693</v>
      </c>
      <c r="O55" s="94">
        <v>1.773188817157878</v>
      </c>
      <c r="P55" s="189">
        <v>1.1020471894720225</v>
      </c>
      <c r="Q55" s="95">
        <v>1.3673538157644922</v>
      </c>
      <c r="R55" s="194">
        <v>1.5703965423334705</v>
      </c>
      <c r="S55" s="4"/>
      <c r="X55" s="4"/>
      <c r="Y55" s="295"/>
      <c r="Z55" s="294"/>
    </row>
    <row r="56" spans="2:26" ht="15.75" x14ac:dyDescent="0.25">
      <c r="B56" s="198" t="s">
        <v>33</v>
      </c>
      <c r="C56" s="94">
        <v>1.1898250553457539</v>
      </c>
      <c r="D56" s="94">
        <v>1.1898250553457539</v>
      </c>
      <c r="E56" s="94">
        <v>1.2086357881749066</v>
      </c>
      <c r="F56" s="94">
        <v>1.156708973864647</v>
      </c>
      <c r="G56" s="94">
        <v>1.1402088557197123</v>
      </c>
      <c r="H56" s="94">
        <v>1.1402088557197123</v>
      </c>
      <c r="I56" s="94">
        <v>1.0239827256536114</v>
      </c>
      <c r="J56" s="94">
        <v>1.0296086995689608</v>
      </c>
      <c r="K56" s="94">
        <v>1.0327168027945384</v>
      </c>
      <c r="L56" s="94">
        <v>1.0327168027945384</v>
      </c>
      <c r="M56" s="94">
        <v>1.1061567152921203</v>
      </c>
      <c r="N56" s="94">
        <v>1.0926734765592816</v>
      </c>
      <c r="O56" s="94">
        <v>1.1026357823063393</v>
      </c>
      <c r="P56" s="189">
        <v>1.1980999351370465</v>
      </c>
      <c r="Q56" s="95">
        <v>1.1226687907013613</v>
      </c>
      <c r="R56" s="194">
        <v>1.0754465976606133</v>
      </c>
      <c r="S56" s="4"/>
      <c r="X56" s="4"/>
      <c r="Y56" s="295"/>
      <c r="Z56" s="294"/>
    </row>
    <row r="57" spans="2:26" ht="15.75" x14ac:dyDescent="0.25">
      <c r="B57" s="198" t="s">
        <v>29</v>
      </c>
      <c r="C57" s="94">
        <v>2.8910454588293355</v>
      </c>
      <c r="D57" s="94">
        <v>2.8910454588293355</v>
      </c>
      <c r="E57" s="94">
        <v>3.0594900035231536</v>
      </c>
      <c r="F57" s="94">
        <v>2.8024434637392743</v>
      </c>
      <c r="G57" s="94">
        <v>2.4284807669467487</v>
      </c>
      <c r="H57" s="94">
        <v>2.4284807669467487</v>
      </c>
      <c r="I57" s="94">
        <v>3.3215184957391641</v>
      </c>
      <c r="J57" s="94">
        <v>3.3582705655296174</v>
      </c>
      <c r="K57" s="94">
        <v>3.4503946940218215</v>
      </c>
      <c r="L57" s="94">
        <v>3.4503946940218215</v>
      </c>
      <c r="M57" s="94">
        <v>4.1595782224033719</v>
      </c>
      <c r="N57" s="94">
        <v>4.4591078912464042</v>
      </c>
      <c r="O57" s="94">
        <v>4.550827214386806</v>
      </c>
      <c r="P57" s="189">
        <v>2.9312149239924623</v>
      </c>
      <c r="Q57" s="95">
        <v>3.0570659443506578</v>
      </c>
      <c r="R57" s="194">
        <v>3.9757990961700109</v>
      </c>
      <c r="S57" s="4"/>
      <c r="X57" s="4"/>
      <c r="Y57" s="295"/>
      <c r="Z57" s="294"/>
    </row>
    <row r="58" spans="2:26" ht="15.75" x14ac:dyDescent="0.25">
      <c r="B58" s="198" t="s">
        <v>31</v>
      </c>
      <c r="C58" s="94">
        <v>4.0557595792560361</v>
      </c>
      <c r="D58" s="94">
        <v>4.0557595792560361</v>
      </c>
      <c r="E58" s="94">
        <v>4.8125076970869385</v>
      </c>
      <c r="F58" s="94">
        <v>4.7399160498897848</v>
      </c>
      <c r="G58" s="94">
        <v>4.8856481104874252</v>
      </c>
      <c r="H58" s="94">
        <v>4.8856481104874252</v>
      </c>
      <c r="I58" s="94">
        <v>4.7170386816781278</v>
      </c>
      <c r="J58" s="94">
        <v>4.5027014329653783</v>
      </c>
      <c r="K58" s="94">
        <v>4.3884431108305133</v>
      </c>
      <c r="L58" s="94">
        <v>4.3884431108305133</v>
      </c>
      <c r="M58" s="94">
        <v>4.459941867714063</v>
      </c>
      <c r="N58" s="94">
        <v>4.3694807905481641</v>
      </c>
      <c r="O58" s="94">
        <v>4.498997476949719</v>
      </c>
      <c r="P58" s="189">
        <v>4.4929227960972753</v>
      </c>
      <c r="Q58" s="95">
        <v>4.8085519046547631</v>
      </c>
      <c r="R58" s="194">
        <v>4.4383075884473406</v>
      </c>
      <c r="S58" s="4"/>
      <c r="X58" s="4"/>
      <c r="Y58" s="295"/>
      <c r="Z58" s="294"/>
    </row>
    <row r="59" spans="2:26" ht="15.75" x14ac:dyDescent="0.25">
      <c r="B59" s="198" t="s">
        <v>34</v>
      </c>
      <c r="C59" s="94">
        <v>2.4775337806894084</v>
      </c>
      <c r="D59" s="94">
        <v>2.4775337806894084</v>
      </c>
      <c r="E59" s="94">
        <v>2.4551202690192135</v>
      </c>
      <c r="F59" s="94">
        <v>2.8521524622304604</v>
      </c>
      <c r="G59" s="94">
        <v>2.623400725874335</v>
      </c>
      <c r="H59" s="94">
        <v>2.623400725874335</v>
      </c>
      <c r="I59" s="94">
        <v>2.805352610693121</v>
      </c>
      <c r="J59" s="94">
        <v>2.7675175617465859</v>
      </c>
      <c r="K59" s="94">
        <v>2.8871822844431172</v>
      </c>
      <c r="L59" s="94">
        <v>2.8871822844431172</v>
      </c>
      <c r="M59" s="94">
        <v>3.187108512689043</v>
      </c>
      <c r="N59" s="94">
        <v>3.4281175781185058</v>
      </c>
      <c r="O59" s="94">
        <v>3.4253991131876993</v>
      </c>
      <c r="P59" s="189">
        <v>2.6170978448262594</v>
      </c>
      <c r="Q59" s="95">
        <v>2.664747014006807</v>
      </c>
      <c r="R59" s="194">
        <v>3.0973518353076739</v>
      </c>
      <c r="S59" s="4"/>
      <c r="X59" s="4"/>
      <c r="Y59" s="295"/>
      <c r="Z59" s="294"/>
    </row>
    <row r="60" spans="2:26" ht="16.5" thickBot="1" x14ac:dyDescent="0.3">
      <c r="B60" s="199" t="s">
        <v>48</v>
      </c>
      <c r="C60" s="99">
        <v>1.6532003745579513</v>
      </c>
      <c r="D60" s="99">
        <v>1.6532003745579513</v>
      </c>
      <c r="E60" s="99">
        <v>1.80129227950495</v>
      </c>
      <c r="F60" s="99">
        <v>1.7918293001175705</v>
      </c>
      <c r="G60" s="99">
        <v>1.7480509601558214</v>
      </c>
      <c r="H60" s="99">
        <v>1.7480509601558214</v>
      </c>
      <c r="I60" s="99">
        <v>1.9316756617038977</v>
      </c>
      <c r="J60" s="99">
        <v>1.9313019733824699</v>
      </c>
      <c r="K60" s="99">
        <v>1.9825834415540624</v>
      </c>
      <c r="L60" s="99">
        <v>1.9825834415540624</v>
      </c>
      <c r="M60" s="99">
        <v>2.1562526367952595</v>
      </c>
      <c r="N60" s="99">
        <v>2.2652032096884174</v>
      </c>
      <c r="O60" s="99">
        <v>2.3265082852203021</v>
      </c>
      <c r="P60" s="190">
        <v>1.7418802891802094</v>
      </c>
      <c r="Q60" s="135">
        <v>1.9000921176910104</v>
      </c>
      <c r="R60" s="195">
        <v>2.1263776344833207</v>
      </c>
      <c r="S60" s="4"/>
    </row>
    <row r="61" spans="2:26" ht="15.75" thickTop="1" thickBot="1" x14ac:dyDescent="0.3">
      <c r="B61" s="7"/>
      <c r="C61" s="53"/>
      <c r="D61" s="53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4"/>
      <c r="Q61" s="4"/>
      <c r="R61" s="4"/>
      <c r="S61" s="4"/>
    </row>
    <row r="62" spans="2:26" ht="15.75" thickTop="1" thickBot="1" x14ac:dyDescent="0.3">
      <c r="B62" s="200" t="s">
        <v>113</v>
      </c>
      <c r="C62" s="82" t="s">
        <v>37</v>
      </c>
      <c r="D62" s="82" t="s">
        <v>25</v>
      </c>
      <c r="E62" s="82" t="s">
        <v>38</v>
      </c>
      <c r="F62" s="82" t="s">
        <v>39</v>
      </c>
      <c r="G62" s="82" t="s">
        <v>40</v>
      </c>
      <c r="H62" s="82" t="s">
        <v>24</v>
      </c>
      <c r="I62" s="82" t="s">
        <v>61</v>
      </c>
      <c r="J62" s="82" t="s">
        <v>65</v>
      </c>
      <c r="K62" s="82" t="s">
        <v>66</v>
      </c>
      <c r="L62" s="82" t="s">
        <v>68</v>
      </c>
      <c r="M62" s="82" t="s">
        <v>69</v>
      </c>
      <c r="N62" s="82" t="s">
        <v>70</v>
      </c>
      <c r="O62" s="82" t="s">
        <v>93</v>
      </c>
      <c r="P62" s="188" t="s">
        <v>41</v>
      </c>
      <c r="Q62" s="82" t="s">
        <v>62</v>
      </c>
      <c r="R62" s="193" t="s">
        <v>67</v>
      </c>
      <c r="S62" s="4"/>
    </row>
    <row r="63" spans="2:26" ht="15.75" x14ac:dyDescent="0.25">
      <c r="B63" s="198" t="s">
        <v>30</v>
      </c>
      <c r="C63" s="94">
        <v>0.67428274226256224</v>
      </c>
      <c r="D63" s="94">
        <v>0.67428274226256224</v>
      </c>
      <c r="E63" s="94">
        <v>0.6549359623607145</v>
      </c>
      <c r="F63" s="94">
        <v>0.68604239831545832</v>
      </c>
      <c r="G63" s="94">
        <v>0.67474880377937618</v>
      </c>
      <c r="H63" s="94">
        <v>0.67474880377937618</v>
      </c>
      <c r="I63" s="94">
        <v>0.68414987980846209</v>
      </c>
      <c r="J63" s="94">
        <v>0.72263424316353941</v>
      </c>
      <c r="K63" s="94">
        <v>0.70050023074153989</v>
      </c>
      <c r="L63" s="94">
        <v>0.70050023074153989</v>
      </c>
      <c r="M63" s="94">
        <v>0.70124280476675616</v>
      </c>
      <c r="N63" s="94">
        <v>0.72860164520148007</v>
      </c>
      <c r="O63" s="94">
        <v>0.74343782111965284</v>
      </c>
      <c r="P63" s="189">
        <v>0.6726857842613051</v>
      </c>
      <c r="Q63" s="95">
        <v>0.68978638881502985</v>
      </c>
      <c r="R63" s="194">
        <v>0.70600489037317382</v>
      </c>
      <c r="S63" s="4"/>
    </row>
    <row r="64" spans="2:26" ht="15.75" x14ac:dyDescent="0.25">
      <c r="B64" s="198" t="s">
        <v>33</v>
      </c>
      <c r="C64" s="94">
        <v>1.0156025535041973</v>
      </c>
      <c r="D64" s="94">
        <v>1.0156025535041973</v>
      </c>
      <c r="E64" s="94">
        <v>1.0226721194447534</v>
      </c>
      <c r="F64" s="94">
        <v>1.0352654072695229</v>
      </c>
      <c r="G64" s="94">
        <v>0.99290482063463592</v>
      </c>
      <c r="H64" s="94">
        <v>0.99290482063463592</v>
      </c>
      <c r="I64" s="94">
        <v>0.9155873568134304</v>
      </c>
      <c r="J64" s="94">
        <v>0.98544321811441493</v>
      </c>
      <c r="K64" s="94">
        <v>0.96389250500323842</v>
      </c>
      <c r="L64" s="94">
        <v>0.96389250500323842</v>
      </c>
      <c r="M64" s="94">
        <v>0.97113163561576288</v>
      </c>
      <c r="N64" s="94">
        <v>0.96712439711638654</v>
      </c>
      <c r="O64" s="94">
        <v>0.96235571422907062</v>
      </c>
      <c r="P64" s="189">
        <v>1.0321753518225631</v>
      </c>
      <c r="Q64" s="95">
        <v>0.99090548471902018</v>
      </c>
      <c r="R64" s="194">
        <v>0.96177939564345072</v>
      </c>
      <c r="S64" s="4"/>
    </row>
    <row r="65" spans="1:19" ht="15.75" x14ac:dyDescent="0.25">
      <c r="B65" s="198" t="s">
        <v>29</v>
      </c>
      <c r="C65" s="94">
        <v>1.3645105069955974</v>
      </c>
      <c r="D65" s="94">
        <v>1.3645105069955974</v>
      </c>
      <c r="E65" s="94">
        <v>1.4197121113210418</v>
      </c>
      <c r="F65" s="94">
        <v>1.37301668225475</v>
      </c>
      <c r="G65" s="94">
        <v>1.2019490928037613</v>
      </c>
      <c r="H65" s="94">
        <v>1.2019490928037613</v>
      </c>
      <c r="I65" s="94">
        <v>1.4532853539873563</v>
      </c>
      <c r="J65" s="94">
        <v>1.4503353341958138</v>
      </c>
      <c r="K65" s="94">
        <v>1.5429694221291574</v>
      </c>
      <c r="L65" s="94">
        <v>1.5429694221291574</v>
      </c>
      <c r="M65" s="94">
        <v>1.4469977440270154</v>
      </c>
      <c r="N65" s="94">
        <v>1.4793723011265933</v>
      </c>
      <c r="O65" s="94">
        <v>1.5995309229165235</v>
      </c>
      <c r="P65" s="189">
        <v>1.4972829857145469</v>
      </c>
      <c r="Q65" s="95">
        <v>1.4515209996259306</v>
      </c>
      <c r="R65" s="194">
        <v>1.5382021655246503</v>
      </c>
      <c r="S65" s="4"/>
    </row>
    <row r="66" spans="1:19" ht="15.75" x14ac:dyDescent="0.25">
      <c r="B66" s="198" t="s">
        <v>31</v>
      </c>
      <c r="C66" s="94">
        <v>0.84879360162257889</v>
      </c>
      <c r="D66" s="94">
        <v>0.84879360162257889</v>
      </c>
      <c r="E66" s="94">
        <v>0.95869392820723887</v>
      </c>
      <c r="F66" s="94">
        <v>0.90162093928774745</v>
      </c>
      <c r="G66" s="94">
        <v>0.85776295817464521</v>
      </c>
      <c r="H66" s="94">
        <v>0.85776295817464521</v>
      </c>
      <c r="I66" s="94">
        <v>0.80076018087061618</v>
      </c>
      <c r="J66" s="94">
        <v>0.74451206594969044</v>
      </c>
      <c r="K66" s="94">
        <v>0.66686340163713764</v>
      </c>
      <c r="L66" s="94">
        <v>0.66686340163713764</v>
      </c>
      <c r="M66" s="94">
        <v>0.66499629294362284</v>
      </c>
      <c r="N66" s="94">
        <v>0.66500983540424541</v>
      </c>
      <c r="O66" s="94">
        <v>0.69719654862527014</v>
      </c>
      <c r="P66" s="189">
        <v>0.92892421762872279</v>
      </c>
      <c r="Q66" s="95">
        <v>0.805653012674029</v>
      </c>
      <c r="R66" s="194">
        <v>0.6633357202939778</v>
      </c>
      <c r="S66" s="4"/>
    </row>
    <row r="67" spans="1:19" ht="15.75" x14ac:dyDescent="0.25">
      <c r="B67" s="198" t="s">
        <v>34</v>
      </c>
      <c r="C67" s="94">
        <v>1.2200358337424089</v>
      </c>
      <c r="D67" s="94">
        <v>1.2200358337424089</v>
      </c>
      <c r="E67" s="94">
        <v>1.288734402146017</v>
      </c>
      <c r="F67" s="94">
        <v>1.3900887203360524</v>
      </c>
      <c r="G67" s="94">
        <v>1.3664703859087737</v>
      </c>
      <c r="H67" s="94">
        <v>1.3664703859087737</v>
      </c>
      <c r="I67" s="94">
        <v>1.7797192214132698</v>
      </c>
      <c r="J67" s="94">
        <v>1.9559991847874176</v>
      </c>
      <c r="K67" s="94">
        <v>2.1205195493921027</v>
      </c>
      <c r="L67" s="94">
        <v>2.1205195493921027</v>
      </c>
      <c r="M67" s="94">
        <v>2.5364544360040884</v>
      </c>
      <c r="N67" s="94">
        <v>2.6949583655008555</v>
      </c>
      <c r="O67" s="94">
        <v>2.6888156078468302</v>
      </c>
      <c r="P67" s="189">
        <v>1.2812437397963441</v>
      </c>
      <c r="Q67" s="95">
        <v>1.6570517879433657</v>
      </c>
      <c r="R67" s="194">
        <v>2.365654636377748</v>
      </c>
      <c r="S67" s="4"/>
    </row>
    <row r="68" spans="1:19" ht="16.5" thickBot="1" x14ac:dyDescent="0.3">
      <c r="B68" s="199" t="s">
        <v>48</v>
      </c>
      <c r="C68" s="99">
        <v>0.88197629617875883</v>
      </c>
      <c r="D68" s="99">
        <v>0.88197629617875883</v>
      </c>
      <c r="E68" s="99">
        <v>0.8933116082186433</v>
      </c>
      <c r="F68" s="99">
        <v>0.89694520192887195</v>
      </c>
      <c r="G68" s="99">
        <v>0.85374163460313424</v>
      </c>
      <c r="H68" s="99">
        <v>0.85374163460313424</v>
      </c>
      <c r="I68" s="99">
        <v>0.88455978387070788</v>
      </c>
      <c r="J68" s="99">
        <v>0.92243397244305003</v>
      </c>
      <c r="K68" s="99">
        <v>0.91356979264928329</v>
      </c>
      <c r="L68" s="99">
        <v>0.91356979264928329</v>
      </c>
      <c r="M68" s="99">
        <v>0.90622252340962728</v>
      </c>
      <c r="N68" s="99">
        <v>0.91883754848865717</v>
      </c>
      <c r="O68" s="99">
        <v>0.93415589082753325</v>
      </c>
      <c r="P68" s="190">
        <v>0.90638217899999196</v>
      </c>
      <c r="Q68" s="135">
        <v>0.89941790486790862</v>
      </c>
      <c r="R68" s="195">
        <v>0.91217350622471172</v>
      </c>
      <c r="S68" s="4"/>
    </row>
    <row r="69" spans="1:19" ht="15.75" thickTop="1" thickBot="1" x14ac:dyDescent="0.3">
      <c r="B69" s="7"/>
      <c r="C69" s="53"/>
      <c r="D69" s="53"/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53"/>
      <c r="P69" s="4"/>
      <c r="Q69" s="4"/>
      <c r="R69" s="4"/>
      <c r="S69" s="4"/>
    </row>
    <row r="70" spans="1:19" ht="15.75" thickTop="1" thickBot="1" x14ac:dyDescent="0.3">
      <c r="B70" s="200" t="s">
        <v>147</v>
      </c>
      <c r="C70" s="82" t="s">
        <v>37</v>
      </c>
      <c r="D70" s="82" t="s">
        <v>25</v>
      </c>
      <c r="E70" s="82" t="s">
        <v>38</v>
      </c>
      <c r="F70" s="82" t="s">
        <v>39</v>
      </c>
      <c r="G70" s="82" t="s">
        <v>40</v>
      </c>
      <c r="H70" s="82" t="s">
        <v>24</v>
      </c>
      <c r="I70" s="82" t="s">
        <v>61</v>
      </c>
      <c r="J70" s="82" t="s">
        <v>65</v>
      </c>
      <c r="K70" s="82" t="s">
        <v>66</v>
      </c>
      <c r="L70" s="82" t="s">
        <v>68</v>
      </c>
      <c r="M70" s="82" t="s">
        <v>69</v>
      </c>
      <c r="N70" s="82" t="s">
        <v>70</v>
      </c>
      <c r="O70" s="82" t="s">
        <v>93</v>
      </c>
      <c r="P70" s="188" t="s">
        <v>41</v>
      </c>
      <c r="Q70" s="82" t="s">
        <v>62</v>
      </c>
      <c r="R70" s="193" t="s">
        <v>67</v>
      </c>
      <c r="S70" s="4"/>
    </row>
    <row r="71" spans="1:19" ht="15.75" x14ac:dyDescent="0.25">
      <c r="B71" s="198" t="s">
        <v>114</v>
      </c>
      <c r="C71" s="355"/>
      <c r="D71" s="355"/>
      <c r="E71" s="355"/>
      <c r="F71" s="355"/>
      <c r="G71" s="317">
        <v>29.9</v>
      </c>
      <c r="H71" s="317">
        <v>31.8</v>
      </c>
      <c r="I71" s="317">
        <v>33.700000000000003</v>
      </c>
      <c r="J71" s="317">
        <v>37.1</v>
      </c>
      <c r="K71" s="317">
        <v>40</v>
      </c>
      <c r="L71" s="317">
        <v>40.700000000000003</v>
      </c>
      <c r="M71" s="317">
        <v>42.1</v>
      </c>
      <c r="N71" s="140">
        <v>63.7</v>
      </c>
      <c r="O71" s="94">
        <v>66</v>
      </c>
      <c r="P71" s="357"/>
      <c r="Q71" s="322">
        <v>37.1</v>
      </c>
      <c r="R71" s="319">
        <v>63.7</v>
      </c>
      <c r="S71" s="4"/>
    </row>
    <row r="72" spans="1:19" ht="15.75" x14ac:dyDescent="0.25">
      <c r="B72" s="198" t="s">
        <v>115</v>
      </c>
      <c r="C72" s="349"/>
      <c r="D72" s="349"/>
      <c r="E72" s="349"/>
      <c r="F72" s="349"/>
      <c r="G72" s="317">
        <v>33.6</v>
      </c>
      <c r="H72" s="317">
        <v>43.2</v>
      </c>
      <c r="I72" s="317">
        <v>30.4</v>
      </c>
      <c r="J72" s="317">
        <v>40.9</v>
      </c>
      <c r="K72" s="317">
        <v>40.5</v>
      </c>
      <c r="L72" s="317">
        <v>39.1</v>
      </c>
      <c r="M72" s="317">
        <v>62</v>
      </c>
      <c r="N72" s="140">
        <v>87</v>
      </c>
      <c r="O72" s="94">
        <v>93.4</v>
      </c>
      <c r="P72" s="358"/>
      <c r="Q72" s="322">
        <v>40.9</v>
      </c>
      <c r="R72" s="319">
        <v>87</v>
      </c>
      <c r="S72" s="4"/>
    </row>
    <row r="73" spans="1:19" ht="15.75" x14ac:dyDescent="0.25">
      <c r="B73" s="198" t="s">
        <v>116</v>
      </c>
      <c r="C73" s="349"/>
      <c r="D73" s="349"/>
      <c r="E73" s="349"/>
      <c r="F73" s="349"/>
      <c r="G73" s="317" t="s">
        <v>165</v>
      </c>
      <c r="H73" s="317" t="s">
        <v>165</v>
      </c>
      <c r="I73" s="317" t="s">
        <v>165</v>
      </c>
      <c r="J73" s="317" t="s">
        <v>165</v>
      </c>
      <c r="K73" s="317" t="s">
        <v>165</v>
      </c>
      <c r="L73" s="317">
        <v>3.5</v>
      </c>
      <c r="M73" s="317">
        <v>3.6</v>
      </c>
      <c r="N73" s="140">
        <v>5.0999999999999996</v>
      </c>
      <c r="O73" s="94">
        <v>5.0999999999999996</v>
      </c>
      <c r="P73" s="358"/>
      <c r="Q73" s="323" t="s">
        <v>165</v>
      </c>
      <c r="R73" s="320">
        <v>5.0999999999999996</v>
      </c>
      <c r="S73" s="4"/>
    </row>
    <row r="74" spans="1:19" ht="15.75" x14ac:dyDescent="0.25">
      <c r="B74" s="198" t="s">
        <v>117</v>
      </c>
      <c r="C74" s="349"/>
      <c r="D74" s="349"/>
      <c r="E74" s="349"/>
      <c r="F74" s="349"/>
      <c r="G74" s="317">
        <v>0.9</v>
      </c>
      <c r="H74" s="317">
        <v>1.1000000000000001</v>
      </c>
      <c r="I74" s="317">
        <v>1.3</v>
      </c>
      <c r="J74" s="317">
        <v>2.5</v>
      </c>
      <c r="K74" s="317">
        <v>1.8</v>
      </c>
      <c r="L74" s="317">
        <v>2.2999999999999998</v>
      </c>
      <c r="M74" s="317">
        <v>3.3</v>
      </c>
      <c r="N74" s="140">
        <v>7.4</v>
      </c>
      <c r="O74" s="94">
        <v>8.1999999999999993</v>
      </c>
      <c r="P74" s="358"/>
      <c r="Q74" s="322">
        <v>2.5</v>
      </c>
      <c r="R74" s="319">
        <v>7.4</v>
      </c>
      <c r="S74" s="4"/>
    </row>
    <row r="75" spans="1:19" ht="15.75" x14ac:dyDescent="0.25">
      <c r="B75" s="198" t="s">
        <v>118</v>
      </c>
      <c r="C75" s="349"/>
      <c r="D75" s="349"/>
      <c r="E75" s="349"/>
      <c r="F75" s="349"/>
      <c r="G75" s="317">
        <v>3.6</v>
      </c>
      <c r="H75" s="317">
        <v>3.4</v>
      </c>
      <c r="I75" s="317">
        <v>3.5</v>
      </c>
      <c r="J75" s="317">
        <v>3.5</v>
      </c>
      <c r="K75" s="317">
        <v>3.9</v>
      </c>
      <c r="L75" s="317">
        <v>3.7</v>
      </c>
      <c r="M75" s="317">
        <v>3.8</v>
      </c>
      <c r="N75" s="140">
        <v>7.5</v>
      </c>
      <c r="O75" s="94">
        <v>14</v>
      </c>
      <c r="P75" s="358"/>
      <c r="Q75" s="322">
        <v>3.5</v>
      </c>
      <c r="R75" s="319">
        <v>7.5</v>
      </c>
      <c r="S75" s="4"/>
    </row>
    <row r="76" spans="1:19" ht="15.75" x14ac:dyDescent="0.25">
      <c r="B76" s="198" t="s">
        <v>119</v>
      </c>
      <c r="C76" s="349"/>
      <c r="D76" s="349"/>
      <c r="E76" s="349"/>
      <c r="F76" s="349"/>
      <c r="G76" s="317">
        <v>37.1</v>
      </c>
      <c r="H76" s="317">
        <v>37.799999999999997</v>
      </c>
      <c r="I76" s="317">
        <v>37.9</v>
      </c>
      <c r="J76" s="317">
        <v>43.3</v>
      </c>
      <c r="K76" s="317">
        <v>45.1</v>
      </c>
      <c r="L76" s="317">
        <v>44.6</v>
      </c>
      <c r="M76" s="317">
        <v>44.4</v>
      </c>
      <c r="N76" s="140">
        <v>60.7</v>
      </c>
      <c r="O76" s="94">
        <v>65.400000000000006</v>
      </c>
      <c r="P76" s="358"/>
      <c r="Q76" s="322">
        <v>43.3</v>
      </c>
      <c r="R76" s="319">
        <v>60.7</v>
      </c>
      <c r="S76" s="4"/>
    </row>
    <row r="77" spans="1:19" ht="17.25" thickBot="1" x14ac:dyDescent="0.3">
      <c r="B77" s="199" t="s">
        <v>148</v>
      </c>
      <c r="C77" s="356"/>
      <c r="D77" s="356"/>
      <c r="E77" s="356"/>
      <c r="F77" s="356"/>
      <c r="G77" s="318">
        <v>99.7</v>
      </c>
      <c r="H77" s="318">
        <v>111.7</v>
      </c>
      <c r="I77" s="318">
        <v>102.9</v>
      </c>
      <c r="J77" s="318">
        <v>121.6</v>
      </c>
      <c r="K77" s="318">
        <v>125.1</v>
      </c>
      <c r="L77" s="318">
        <v>119.7</v>
      </c>
      <c r="M77" s="318">
        <v>143.30000000000001</v>
      </c>
      <c r="N77" s="141">
        <v>206.2</v>
      </c>
      <c r="O77" s="99">
        <v>228.9</v>
      </c>
      <c r="P77" s="359"/>
      <c r="Q77" s="324">
        <v>121.6</v>
      </c>
      <c r="R77" s="321">
        <v>206.2</v>
      </c>
      <c r="S77" s="4"/>
    </row>
    <row r="78" spans="1:19" ht="15" thickTop="1" x14ac:dyDescent="0.25">
      <c r="C78" s="53"/>
      <c r="D78" s="53"/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53"/>
    </row>
    <row r="79" spans="1:19" x14ac:dyDescent="0.25">
      <c r="A79" s="33">
        <v>1</v>
      </c>
      <c r="B79" s="4" t="s">
        <v>166</v>
      </c>
      <c r="C79" s="53"/>
      <c r="D79" s="53"/>
      <c r="E79" s="53"/>
      <c r="F79" s="53"/>
      <c r="G79" s="53"/>
      <c r="H79" s="53"/>
      <c r="I79" s="53"/>
      <c r="J79" s="53"/>
      <c r="K79" s="53"/>
      <c r="L79" s="53"/>
      <c r="M79" s="53"/>
      <c r="N79" s="53"/>
      <c r="O79" s="53"/>
    </row>
    <row r="80" spans="1:19" x14ac:dyDescent="0.25"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2:19" x14ac:dyDescent="0.25"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2:19" x14ac:dyDescent="0.25"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2:19" x14ac:dyDescent="0.25"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2:19" x14ac:dyDescent="0.25">
      <c r="C84" s="4"/>
      <c r="D84" s="4"/>
      <c r="E84" s="4"/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2:19" x14ac:dyDescent="0.25"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2:19" ht="15.75" hidden="1" thickTop="1" thickBot="1" x14ac:dyDescent="0.3">
      <c r="B86" s="163" t="s">
        <v>112</v>
      </c>
      <c r="C86" s="82" t="s">
        <v>37</v>
      </c>
      <c r="D86" s="82" t="s">
        <v>25</v>
      </c>
      <c r="E86" s="82" t="s">
        <v>38</v>
      </c>
      <c r="F86" s="82" t="s">
        <v>39</v>
      </c>
      <c r="G86" s="82" t="s">
        <v>40</v>
      </c>
      <c r="H86" s="82" t="s">
        <v>24</v>
      </c>
      <c r="I86" s="82" t="s">
        <v>61</v>
      </c>
      <c r="J86" s="82" t="s">
        <v>65</v>
      </c>
      <c r="K86" s="82" t="s">
        <v>66</v>
      </c>
      <c r="L86" s="82" t="s">
        <v>68</v>
      </c>
      <c r="M86" s="82" t="s">
        <v>69</v>
      </c>
      <c r="N86" s="82" t="s">
        <v>70</v>
      </c>
      <c r="O86" s="82" t="s">
        <v>93</v>
      </c>
      <c r="P86" s="82" t="s">
        <v>41</v>
      </c>
      <c r="Q86" s="82" t="s">
        <v>62</v>
      </c>
      <c r="R86" s="83" t="s">
        <v>67</v>
      </c>
      <c r="S86" s="4" t="s">
        <v>139</v>
      </c>
    </row>
    <row r="87" spans="2:19" ht="15.75" hidden="1" x14ac:dyDescent="0.25">
      <c r="B87" s="93" t="s">
        <v>30</v>
      </c>
      <c r="C87" s="94">
        <v>1.9915871708654791</v>
      </c>
      <c r="D87" s="94">
        <v>1.9915871708654791</v>
      </c>
      <c r="E87" s="94">
        <v>2.0531430980956329</v>
      </c>
      <c r="F87" s="94">
        <v>2.1517793925102411</v>
      </c>
      <c r="G87" s="94">
        <v>2.1524359489473515</v>
      </c>
      <c r="H87" s="94">
        <v>2.1524359489473515</v>
      </c>
      <c r="I87" s="94">
        <v>2.3243233296692773</v>
      </c>
      <c r="J87" s="94">
        <v>2.3316665056631596</v>
      </c>
      <c r="K87" s="94">
        <v>2.2569117981720179</v>
      </c>
      <c r="L87" s="94">
        <v>2.2569117981720179</v>
      </c>
      <c r="M87" s="94">
        <v>2.3770639748745048</v>
      </c>
      <c r="N87" s="94">
        <v>2.4350410028406864</v>
      </c>
      <c r="O87" s="94">
        <v>2.6089161430594507</v>
      </c>
      <c r="P87" s="95">
        <v>2.1517793925102411</v>
      </c>
      <c r="Q87" s="95">
        <v>2.3316665056631596</v>
      </c>
      <c r="R87" s="96">
        <v>2.4350410028406864</v>
      </c>
      <c r="S87" s="4"/>
    </row>
    <row r="88" spans="2:19" ht="15.75" hidden="1" x14ac:dyDescent="0.25">
      <c r="B88" s="93" t="s">
        <v>33</v>
      </c>
      <c r="C88" s="94">
        <v>2.5875777940271072</v>
      </c>
      <c r="D88" s="94">
        <v>2.5875777940271072</v>
      </c>
      <c r="E88" s="94">
        <v>2.813789550643619</v>
      </c>
      <c r="F88" s="94">
        <v>2.7667606362775916</v>
      </c>
      <c r="G88" s="94">
        <v>2.7269397087492462</v>
      </c>
      <c r="H88" s="94">
        <v>2.7269397087492462</v>
      </c>
      <c r="I88" s="94">
        <v>2.6074969286826994</v>
      </c>
      <c r="J88" s="94">
        <v>2.5223648577830895</v>
      </c>
      <c r="K88" s="94">
        <v>2.5223448600000915</v>
      </c>
      <c r="L88" s="94">
        <v>2.5223448600000915</v>
      </c>
      <c r="M88" s="94">
        <v>2.3104813885700142</v>
      </c>
      <c r="N88" s="94">
        <v>2.3077695084076191</v>
      </c>
      <c r="O88" s="94">
        <v>2.2712173831810945</v>
      </c>
      <c r="P88" s="95">
        <v>2.7667606362775916</v>
      </c>
      <c r="Q88" s="95">
        <v>2.5223648577830895</v>
      </c>
      <c r="R88" s="96">
        <v>2.3077695084076191</v>
      </c>
      <c r="S88" s="4"/>
    </row>
    <row r="89" spans="2:19" ht="15.75" hidden="1" x14ac:dyDescent="0.25">
      <c r="B89" s="93" t="s">
        <v>29</v>
      </c>
      <c r="C89" s="94">
        <v>4.0708683917516595</v>
      </c>
      <c r="D89" s="94">
        <v>4.0708683917516595</v>
      </c>
      <c r="E89" s="94">
        <v>4.4252044268708151</v>
      </c>
      <c r="F89" s="94">
        <v>4.0026152751590063</v>
      </c>
      <c r="G89" s="94">
        <v>3.6038518833920903</v>
      </c>
      <c r="H89" s="94">
        <v>3.6038518833920903</v>
      </c>
      <c r="I89" s="94">
        <v>4.598084457318798</v>
      </c>
      <c r="J89" s="94">
        <v>4.4487351356845375</v>
      </c>
      <c r="K89" s="94">
        <v>4.7610150151164623</v>
      </c>
      <c r="L89" s="94">
        <v>4.7610150151164623</v>
      </c>
      <c r="M89" s="94">
        <v>5.2991074539280145</v>
      </c>
      <c r="N89" s="94">
        <v>5.2486416330359456</v>
      </c>
      <c r="O89" s="94">
        <v>5.3153707122361498</v>
      </c>
      <c r="P89" s="95">
        <v>4.0026152751590063</v>
      </c>
      <c r="Q89" s="95">
        <v>4.4487351356845375</v>
      </c>
      <c r="R89" s="96">
        <v>5.2486416330359456</v>
      </c>
      <c r="S89" s="4"/>
    </row>
    <row r="90" spans="2:19" ht="15.75" hidden="1" x14ac:dyDescent="0.25">
      <c r="B90" s="93" t="s">
        <v>34</v>
      </c>
      <c r="C90" s="94">
        <v>4.1490779702592642</v>
      </c>
      <c r="D90" s="94">
        <v>4.1490779702592642</v>
      </c>
      <c r="E90" s="94">
        <v>4.0116827906829906</v>
      </c>
      <c r="F90" s="94">
        <v>4.1954810616303968</v>
      </c>
      <c r="G90" s="94">
        <v>3.9013565520479703</v>
      </c>
      <c r="H90" s="94">
        <v>3.9013565520479703</v>
      </c>
      <c r="I90" s="94">
        <v>4.0941288619049878</v>
      </c>
      <c r="J90" s="94">
        <v>4.0108813604512505</v>
      </c>
      <c r="K90" s="94">
        <v>4.1475155725462436</v>
      </c>
      <c r="L90" s="94">
        <v>4.1475155725462436</v>
      </c>
      <c r="M90" s="94">
        <v>4.5426973642351944</v>
      </c>
      <c r="N90" s="94">
        <v>4.6603997465852132</v>
      </c>
      <c r="O90" s="94">
        <v>4.6155238927642923</v>
      </c>
      <c r="P90" s="95">
        <v>4.1954810616303968</v>
      </c>
      <c r="Q90" s="95">
        <v>4.0108813604512505</v>
      </c>
      <c r="R90" s="96">
        <v>4.6603997465852132</v>
      </c>
      <c r="S90" s="4"/>
    </row>
    <row r="91" spans="2:19" ht="15.75" hidden="1" x14ac:dyDescent="0.25">
      <c r="B91" s="93" t="s">
        <v>31</v>
      </c>
      <c r="C91" s="94">
        <v>5.5872565607042297</v>
      </c>
      <c r="D91" s="94">
        <v>5.5872565607042297</v>
      </c>
      <c r="E91" s="94">
        <v>7.0604826129163536</v>
      </c>
      <c r="F91" s="94">
        <v>6.7831008446270928</v>
      </c>
      <c r="G91" s="94">
        <v>7.4587536469969242</v>
      </c>
      <c r="H91" s="94">
        <v>7.4587536469969242</v>
      </c>
      <c r="I91" s="94">
        <v>7.8062522024770731</v>
      </c>
      <c r="J91" s="94">
        <v>7.5254462179835206</v>
      </c>
      <c r="K91" s="94">
        <v>7.4585290061546869</v>
      </c>
      <c r="L91" s="94">
        <v>7.4585290061546869</v>
      </c>
      <c r="M91" s="94">
        <v>7.287364811745765</v>
      </c>
      <c r="N91" s="94">
        <v>7.323535457655443</v>
      </c>
      <c r="O91" s="94">
        <v>7.4688904947613262</v>
      </c>
      <c r="P91" s="95">
        <v>6.7831008446270928</v>
      </c>
      <c r="Q91" s="95">
        <v>7.5254462179835206</v>
      </c>
      <c r="R91" s="96">
        <v>7.323535457655443</v>
      </c>
      <c r="S91" s="4"/>
    </row>
    <row r="92" spans="2:19" ht="16.5" hidden="1" thickBot="1" x14ac:dyDescent="0.3">
      <c r="B92" s="97" t="s">
        <v>48</v>
      </c>
      <c r="C92" s="99">
        <v>2.9938542266297716</v>
      </c>
      <c r="D92" s="99">
        <v>2.9938542266297716</v>
      </c>
      <c r="E92" s="99">
        <v>3.3164500565341832</v>
      </c>
      <c r="F92" s="99">
        <v>3.2715314805447213</v>
      </c>
      <c r="G92" s="99">
        <v>3.2301538426064806</v>
      </c>
      <c r="H92" s="99">
        <v>3.2301538426064806</v>
      </c>
      <c r="I92" s="99">
        <v>3.5059252847628124</v>
      </c>
      <c r="J92" s="99">
        <v>3.406136546096413</v>
      </c>
      <c r="K92" s="99">
        <v>3.3693417775479824</v>
      </c>
      <c r="L92" s="99">
        <v>3.3693417775479824</v>
      </c>
      <c r="M92" s="99">
        <v>3.4729087029740646</v>
      </c>
      <c r="N92" s="99">
        <v>3.5157057403044156</v>
      </c>
      <c r="O92" s="99">
        <v>3.6303044481455835</v>
      </c>
      <c r="P92" s="135">
        <v>19.899737210204329</v>
      </c>
      <c r="Q92" s="135">
        <v>3.406136546096413</v>
      </c>
      <c r="R92" s="100">
        <v>3.5157057403044156</v>
      </c>
      <c r="S92" s="4"/>
    </row>
  </sheetData>
  <mergeCells count="2">
    <mergeCell ref="C71:F77"/>
    <mergeCell ref="P71:P77"/>
  </mergeCells>
  <phoneticPr fontId="8" type="noConversion"/>
  <hyperlinks>
    <hyperlink ref="B3" r:id="rId1" location="Index!A1" xr:uid="{29F9E5D8-5314-4C5E-82A3-AE94E8ECDEA4}"/>
  </hyperlinks>
  <pageMargins left="0.25" right="0.25" top="0.75" bottom="0.75" header="0.3" footer="0.3"/>
  <pageSetup paperSize="9" orientation="landscape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theme="7" tint="0.59999389629810485"/>
    <pageSetUpPr fitToPage="1"/>
  </sheetPr>
  <dimension ref="A1:S63"/>
  <sheetViews>
    <sheetView showGridLines="0" view="pageBreakPreview" zoomScale="70" zoomScaleNormal="130" zoomScaleSheetLayoutView="70" workbookViewId="0">
      <pane xSplit="2" ySplit="3" topLeftCell="C15" activePane="bottomRight" state="frozen"/>
      <selection activeCell="F34" sqref="F34"/>
      <selection pane="topRight" activeCell="F34" sqref="F34"/>
      <selection pane="bottomLeft" activeCell="F34" sqref="F34"/>
      <selection pane="bottomRight" activeCell="F34" sqref="F34"/>
    </sheetView>
  </sheetViews>
  <sheetFormatPr defaultColWidth="8.7109375" defaultRowHeight="14.25" x14ac:dyDescent="0.25"/>
  <cols>
    <col min="1" max="1" width="5.28515625" style="2" bestFit="1" customWidth="1"/>
    <col min="2" max="2" width="55.7109375" style="2" customWidth="1"/>
    <col min="3" max="15" width="10.5703125" style="2" customWidth="1"/>
    <col min="16" max="17" width="8.7109375" style="2"/>
    <col min="18" max="18" width="8.7109375" style="2" customWidth="1"/>
    <col min="19" max="16384" width="8.7109375" style="2"/>
  </cols>
  <sheetData>
    <row r="1" spans="2:19" s="4" customFormat="1" ht="53.25" x14ac:dyDescent="1.45">
      <c r="B1" s="90" t="s">
        <v>133</v>
      </c>
    </row>
    <row r="2" spans="2:19" s="4" customFormat="1" x14ac:dyDescent="0.25">
      <c r="B2" s="5" t="s">
        <v>35</v>
      </c>
      <c r="C2" s="26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O2" s="89"/>
      <c r="P2" s="89"/>
      <c r="Q2" s="89"/>
      <c r="R2" s="89"/>
    </row>
    <row r="3" spans="2:19" s="4" customFormat="1" ht="15" thickBot="1" x14ac:dyDescent="0.3">
      <c r="B3" s="6" t="s">
        <v>36</v>
      </c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</row>
    <row r="4" spans="2:19" s="17" customFormat="1" ht="15.75" thickTop="1" thickBot="1" x14ac:dyDescent="0.3">
      <c r="B4" s="86" t="s">
        <v>49</v>
      </c>
      <c r="C4" s="87" t="s">
        <v>37</v>
      </c>
      <c r="D4" s="87" t="s">
        <v>25</v>
      </c>
      <c r="E4" s="87" t="s">
        <v>38</v>
      </c>
      <c r="F4" s="87" t="s">
        <v>39</v>
      </c>
      <c r="G4" s="87" t="s">
        <v>40</v>
      </c>
      <c r="H4" s="87" t="s">
        <v>24</v>
      </c>
      <c r="I4" s="87" t="s">
        <v>61</v>
      </c>
      <c r="J4" s="87" t="s">
        <v>65</v>
      </c>
      <c r="K4" s="87" t="s">
        <v>66</v>
      </c>
      <c r="L4" s="87" t="s">
        <v>68</v>
      </c>
      <c r="M4" s="87" t="s">
        <v>69</v>
      </c>
      <c r="N4" s="87" t="s">
        <v>70</v>
      </c>
      <c r="O4" s="234" t="s">
        <v>93</v>
      </c>
      <c r="P4" s="82" t="s">
        <v>41</v>
      </c>
      <c r="Q4" s="82" t="s">
        <v>62</v>
      </c>
      <c r="R4" s="83" t="s">
        <v>67</v>
      </c>
    </row>
    <row r="5" spans="2:19" s="31" customFormat="1" ht="15.75" x14ac:dyDescent="0.45">
      <c r="B5" s="332" t="s">
        <v>42</v>
      </c>
      <c r="C5" s="263">
        <v>269.24443735743182</v>
      </c>
      <c r="D5" s="263">
        <v>271.40624657414759</v>
      </c>
      <c r="E5" s="263">
        <v>279.31982723181301</v>
      </c>
      <c r="F5" s="263">
        <v>299.33603979822362</v>
      </c>
      <c r="G5" s="263">
        <v>320.9307846917045</v>
      </c>
      <c r="H5" s="263">
        <v>346.65490073323605</v>
      </c>
      <c r="I5" s="263">
        <v>358.86336415282784</v>
      </c>
      <c r="J5" s="263">
        <v>355.6272824000734</v>
      </c>
      <c r="K5" s="263">
        <v>386.30922199802711</v>
      </c>
      <c r="L5" s="263">
        <v>394.71152142032349</v>
      </c>
      <c r="M5" s="263">
        <v>404.73292009457288</v>
      </c>
      <c r="N5" s="263">
        <v>438.14162725156274</v>
      </c>
      <c r="O5" s="264">
        <v>464.97982828127772</v>
      </c>
      <c r="P5" s="263">
        <v>1119.3065509616158</v>
      </c>
      <c r="Q5" s="265">
        <v>1382.0763319778418</v>
      </c>
      <c r="R5" s="266">
        <v>1623.8952907644862</v>
      </c>
    </row>
    <row r="6" spans="2:19" s="17" customFormat="1" ht="15.6" customHeight="1" x14ac:dyDescent="0.45">
      <c r="B6" s="333" t="s">
        <v>141</v>
      </c>
      <c r="C6" s="347" t="s">
        <v>168</v>
      </c>
      <c r="D6" s="347"/>
      <c r="E6" s="347"/>
      <c r="F6" s="347"/>
      <c r="G6" s="347" t="s">
        <v>168</v>
      </c>
      <c r="H6" s="347"/>
      <c r="I6" s="347"/>
      <c r="J6" s="347"/>
      <c r="K6" s="300">
        <v>257.10325644150976</v>
      </c>
      <c r="L6" s="347" t="s">
        <v>168</v>
      </c>
      <c r="M6" s="347"/>
      <c r="N6" s="347"/>
      <c r="O6" s="236">
        <v>293.30438287157784</v>
      </c>
      <c r="P6" s="363" t="s">
        <v>168</v>
      </c>
      <c r="Q6" s="364"/>
      <c r="R6" s="365"/>
    </row>
    <row r="7" spans="2:19" s="17" customFormat="1" ht="15.75" x14ac:dyDescent="0.45">
      <c r="B7" s="333" t="s">
        <v>140</v>
      </c>
      <c r="C7" s="347"/>
      <c r="D7" s="347"/>
      <c r="E7" s="347"/>
      <c r="F7" s="347"/>
      <c r="G7" s="347"/>
      <c r="H7" s="347"/>
      <c r="I7" s="347"/>
      <c r="J7" s="347"/>
      <c r="K7" s="300">
        <v>129.20596555651733</v>
      </c>
      <c r="L7" s="347"/>
      <c r="M7" s="347"/>
      <c r="N7" s="347"/>
      <c r="O7" s="236">
        <v>171.6754454096999</v>
      </c>
      <c r="P7" s="363"/>
      <c r="Q7" s="364"/>
      <c r="R7" s="365"/>
    </row>
    <row r="8" spans="2:19" s="3" customFormat="1" ht="15.75" x14ac:dyDescent="0.25">
      <c r="B8" s="334" t="s">
        <v>43</v>
      </c>
      <c r="C8" s="263">
        <v>121.60925522614045</v>
      </c>
      <c r="D8" s="263">
        <v>128.20362138876041</v>
      </c>
      <c r="E8" s="263">
        <v>123.60866230579234</v>
      </c>
      <c r="F8" s="263">
        <v>128.79440348231373</v>
      </c>
      <c r="G8" s="263">
        <v>143.23236124787081</v>
      </c>
      <c r="H8" s="263">
        <v>157.68620302093899</v>
      </c>
      <c r="I8" s="263">
        <v>148.60708262163385</v>
      </c>
      <c r="J8" s="263">
        <v>134.43457350696158</v>
      </c>
      <c r="K8" s="263">
        <v>162.13243465166724</v>
      </c>
      <c r="L8" s="263">
        <v>164.02148447770475</v>
      </c>
      <c r="M8" s="263">
        <v>185.93218936153852</v>
      </c>
      <c r="N8" s="263">
        <v>200.32568746621041</v>
      </c>
      <c r="O8" s="264">
        <v>209.42081827868617</v>
      </c>
      <c r="P8" s="263">
        <v>502.21594240300692</v>
      </c>
      <c r="Q8" s="263">
        <v>583.96022039740524</v>
      </c>
      <c r="R8" s="266">
        <v>712.41179595712083</v>
      </c>
      <c r="S8" s="30"/>
    </row>
    <row r="9" spans="2:19" s="16" customFormat="1" ht="15.6" customHeight="1" x14ac:dyDescent="0.45">
      <c r="B9" s="333" t="s">
        <v>72</v>
      </c>
      <c r="C9" s="349"/>
      <c r="D9" s="349"/>
      <c r="E9" s="349"/>
      <c r="F9" s="349"/>
      <c r="G9" s="349"/>
      <c r="H9" s="349"/>
      <c r="I9" s="349"/>
      <c r="J9" s="349"/>
      <c r="K9" s="300">
        <v>125.69175602629512</v>
      </c>
      <c r="L9" s="347" t="s">
        <v>168</v>
      </c>
      <c r="M9" s="347"/>
      <c r="N9" s="347"/>
      <c r="O9" s="235">
        <v>159.06204706861772</v>
      </c>
      <c r="P9" s="366"/>
      <c r="Q9" s="364" t="s">
        <v>168</v>
      </c>
      <c r="R9" s="365"/>
      <c r="S9" s="18"/>
    </row>
    <row r="10" spans="2:19" s="16" customFormat="1" ht="15.75" x14ac:dyDescent="0.45">
      <c r="B10" s="333" t="s">
        <v>73</v>
      </c>
      <c r="C10" s="349"/>
      <c r="D10" s="349"/>
      <c r="E10" s="349"/>
      <c r="F10" s="349"/>
      <c r="G10" s="349"/>
      <c r="H10" s="349"/>
      <c r="I10" s="349"/>
      <c r="J10" s="349"/>
      <c r="K10" s="300">
        <v>36.440678625371987</v>
      </c>
      <c r="L10" s="347"/>
      <c r="M10" s="347"/>
      <c r="N10" s="347"/>
      <c r="O10" s="235">
        <v>50.35877121006871</v>
      </c>
      <c r="P10" s="366"/>
      <c r="Q10" s="364"/>
      <c r="R10" s="365"/>
      <c r="S10" s="18"/>
    </row>
    <row r="11" spans="2:19" s="3" customFormat="1" ht="15.75" x14ac:dyDescent="0.25">
      <c r="B11" s="334" t="s">
        <v>44</v>
      </c>
      <c r="C11" s="267">
        <v>0.45166858940413213</v>
      </c>
      <c r="D11" s="267">
        <v>0.47236798344556696</v>
      </c>
      <c r="E11" s="267">
        <v>0.44253450795387711</v>
      </c>
      <c r="F11" s="267">
        <v>0.43026694536725824</v>
      </c>
      <c r="G11" s="267">
        <v>0.44630296649623069</v>
      </c>
      <c r="H11" s="267">
        <v>0.45487948587314059</v>
      </c>
      <c r="I11" s="267">
        <v>0.41410491419889572</v>
      </c>
      <c r="J11" s="267">
        <v>0.37802097915458988</v>
      </c>
      <c r="K11" s="267">
        <v>0.41969599848821432</v>
      </c>
      <c r="L11" s="267">
        <v>0.4155477496260877</v>
      </c>
      <c r="M11" s="267">
        <v>0.45939477648146892</v>
      </c>
      <c r="N11" s="267">
        <v>0.45721674227313652</v>
      </c>
      <c r="O11" s="268">
        <v>0.45038688893833556</v>
      </c>
      <c r="P11" s="267">
        <v>0.44868489510004606</v>
      </c>
      <c r="Q11" s="267">
        <v>0.42252385551072991</v>
      </c>
      <c r="R11" s="269">
        <v>0.43870550029228583</v>
      </c>
    </row>
    <row r="12" spans="2:19" s="16" customFormat="1" ht="15.6" customHeight="1" x14ac:dyDescent="0.45">
      <c r="B12" s="333" t="s">
        <v>72</v>
      </c>
      <c r="C12" s="349"/>
      <c r="D12" s="349"/>
      <c r="E12" s="349"/>
      <c r="F12" s="349"/>
      <c r="G12" s="349"/>
      <c r="H12" s="349"/>
      <c r="I12" s="349"/>
      <c r="J12" s="349"/>
      <c r="K12" s="301">
        <v>0.4888765617594954</v>
      </c>
      <c r="L12" s="347" t="s">
        <v>168</v>
      </c>
      <c r="M12" s="347"/>
      <c r="N12" s="347"/>
      <c r="O12" s="237">
        <v>0.54231050184566254</v>
      </c>
      <c r="P12" s="366"/>
      <c r="Q12" s="364" t="s">
        <v>168</v>
      </c>
      <c r="R12" s="365"/>
    </row>
    <row r="13" spans="2:19" s="16" customFormat="1" ht="15.75" x14ac:dyDescent="0.45">
      <c r="B13" s="333" t="s">
        <v>73</v>
      </c>
      <c r="C13" s="349"/>
      <c r="D13" s="349"/>
      <c r="E13" s="349"/>
      <c r="F13" s="349"/>
      <c r="G13" s="349"/>
      <c r="H13" s="349"/>
      <c r="I13" s="349"/>
      <c r="J13" s="349"/>
      <c r="K13" s="301">
        <v>0.28203557373232963</v>
      </c>
      <c r="L13" s="347"/>
      <c r="M13" s="347"/>
      <c r="N13" s="347"/>
      <c r="O13" s="237">
        <v>0.29333706453994363</v>
      </c>
      <c r="P13" s="366"/>
      <c r="Q13" s="364"/>
      <c r="R13" s="365"/>
    </row>
    <row r="14" spans="2:19" s="3" customFormat="1" ht="15.75" x14ac:dyDescent="0.25">
      <c r="B14" s="334" t="s">
        <v>45</v>
      </c>
      <c r="C14" s="263">
        <v>66.310708527144158</v>
      </c>
      <c r="D14" s="263">
        <v>77.784097125578484</v>
      </c>
      <c r="E14" s="263">
        <v>74.192363278638709</v>
      </c>
      <c r="F14" s="263">
        <v>76.904173081641744</v>
      </c>
      <c r="G14" s="263">
        <v>89.528501986793017</v>
      </c>
      <c r="H14" s="263">
        <v>103.14872968815594</v>
      </c>
      <c r="I14" s="263">
        <v>92.566115109116993</v>
      </c>
      <c r="J14" s="263">
        <v>77.537104325430562</v>
      </c>
      <c r="K14" s="263">
        <v>103.78728310195663</v>
      </c>
      <c r="L14" s="263">
        <v>175.39985167107162</v>
      </c>
      <c r="M14" s="263">
        <v>102.22921526023681</v>
      </c>
      <c r="N14" s="263">
        <v>133.61875782359576</v>
      </c>
      <c r="O14" s="264">
        <v>140.64279075658382</v>
      </c>
      <c r="P14" s="263">
        <v>295.19134201300312</v>
      </c>
      <c r="Q14" s="263">
        <v>362.78045110949648</v>
      </c>
      <c r="R14" s="266">
        <v>515.0351078568608</v>
      </c>
    </row>
    <row r="15" spans="2:19" s="3" customFormat="1" ht="16.5" thickBot="1" x14ac:dyDescent="0.3">
      <c r="B15" s="335" t="s">
        <v>46</v>
      </c>
      <c r="C15" s="270">
        <v>14.227637455483771</v>
      </c>
      <c r="D15" s="270">
        <v>35.551851198478168</v>
      </c>
      <c r="E15" s="270">
        <v>23.163924383598701</v>
      </c>
      <c r="F15" s="270">
        <v>57.420346911044867</v>
      </c>
      <c r="G15" s="270">
        <v>19.033885418348447</v>
      </c>
      <c r="H15" s="270">
        <v>52.054040804741604</v>
      </c>
      <c r="I15" s="270">
        <v>48.272511252794004</v>
      </c>
      <c r="J15" s="270">
        <v>74.333945800397458</v>
      </c>
      <c r="K15" s="270">
        <v>33.930818794731138</v>
      </c>
      <c r="L15" s="270">
        <v>56.890239282076017</v>
      </c>
      <c r="M15" s="270">
        <v>43.867403394149072</v>
      </c>
      <c r="N15" s="270">
        <v>73.93555274867478</v>
      </c>
      <c r="O15" s="271">
        <v>31.362773834589731</v>
      </c>
      <c r="P15" s="270">
        <v>130.36375994860552</v>
      </c>
      <c r="Q15" s="270">
        <v>193.69438327628151</v>
      </c>
      <c r="R15" s="272">
        <v>208.62401421963102</v>
      </c>
      <c r="S15" s="30"/>
    </row>
    <row r="16" spans="2:19" s="16" customFormat="1" ht="15.75" hidden="1" x14ac:dyDescent="0.45">
      <c r="B16" s="142" t="s">
        <v>72</v>
      </c>
      <c r="C16" s="143">
        <v>10.892598891063773</v>
      </c>
      <c r="D16" s="143">
        <v>33.694370676307514</v>
      </c>
      <c r="E16" s="143">
        <v>22.431011673581501</v>
      </c>
      <c r="F16" s="143">
        <v>53.691978730216235</v>
      </c>
      <c r="G16" s="143">
        <v>18.673059802305151</v>
      </c>
      <c r="H16" s="143">
        <v>44.300263170994377</v>
      </c>
      <c r="I16" s="143">
        <v>43.651898132083069</v>
      </c>
      <c r="J16" s="143">
        <v>64.216549155383348</v>
      </c>
      <c r="K16" s="143">
        <v>31.673568660592309</v>
      </c>
      <c r="L16" s="143">
        <v>49.403828731573959</v>
      </c>
      <c r="M16" s="143">
        <v>41.499080758578721</v>
      </c>
      <c r="N16" s="144">
        <v>47.668896562447465</v>
      </c>
      <c r="O16" s="144">
        <v>23.264668175345559</v>
      </c>
      <c r="P16" s="143">
        <v>120.70995997116903</v>
      </c>
      <c r="Q16" s="144">
        <v>170.84177026076594</v>
      </c>
      <c r="R16" s="144">
        <v>170.24537471319243</v>
      </c>
      <c r="S16" s="18"/>
    </row>
    <row r="17" spans="2:19" s="16" customFormat="1" ht="15.75" hidden="1" x14ac:dyDescent="0.45">
      <c r="B17" s="142" t="s">
        <v>73</v>
      </c>
      <c r="C17" s="143">
        <v>3.3350385644199996</v>
      </c>
      <c r="D17" s="143">
        <v>1.857480522170651</v>
      </c>
      <c r="E17" s="143">
        <v>0.73291271001720193</v>
      </c>
      <c r="F17" s="143">
        <v>3.7283681808286255</v>
      </c>
      <c r="G17" s="143">
        <v>0.36082561604330227</v>
      </c>
      <c r="H17" s="143">
        <v>7.7537776337472337</v>
      </c>
      <c r="I17" s="143">
        <v>4.6206131207109449</v>
      </c>
      <c r="J17" s="143">
        <v>10.117396645014111</v>
      </c>
      <c r="K17" s="143">
        <v>2.2572501341388329</v>
      </c>
      <c r="L17" s="143">
        <v>7.4864105505020726</v>
      </c>
      <c r="M17" s="143">
        <v>2.3683226355703582</v>
      </c>
      <c r="N17" s="144">
        <v>26.266656186227323</v>
      </c>
      <c r="O17" s="144">
        <v>8.0981056592441707</v>
      </c>
      <c r="P17" s="143">
        <v>9.6537999774364778</v>
      </c>
      <c r="Q17" s="144">
        <v>22.85261301551559</v>
      </c>
      <c r="R17" s="144">
        <v>38.378639506438589</v>
      </c>
      <c r="S17" s="18"/>
    </row>
    <row r="18" spans="2:19" s="1" customFormat="1" ht="15" hidden="1" thickBot="1" x14ac:dyDescent="0.35">
      <c r="B18" s="164" t="s">
        <v>142</v>
      </c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59"/>
      <c r="O18" s="59"/>
      <c r="P18" s="10"/>
      <c r="Q18" s="12"/>
      <c r="R18" s="12"/>
      <c r="S18" s="32"/>
    </row>
    <row r="20" spans="2:19" s="4" customFormat="1" ht="15" thickBot="1" x14ac:dyDescent="0.3">
      <c r="B20" s="19" t="s">
        <v>58</v>
      </c>
      <c r="C20" s="64"/>
      <c r="D20" s="64"/>
      <c r="E20" s="64"/>
      <c r="F20" s="64"/>
      <c r="G20" s="64"/>
      <c r="H20" s="64"/>
      <c r="I20" s="64"/>
      <c r="J20" s="64"/>
      <c r="K20" s="64"/>
      <c r="L20" s="64"/>
      <c r="M20" s="64"/>
      <c r="N20" s="64"/>
      <c r="O20" s="64"/>
      <c r="P20" s="64"/>
      <c r="Q20" s="64"/>
      <c r="R20" s="64"/>
    </row>
    <row r="21" spans="2:19" ht="15.75" thickTop="1" thickBot="1" x14ac:dyDescent="0.3">
      <c r="B21" s="86" t="s">
        <v>49</v>
      </c>
      <c r="C21" s="87" t="s">
        <v>37</v>
      </c>
      <c r="D21" s="87" t="s">
        <v>25</v>
      </c>
      <c r="E21" s="87" t="s">
        <v>38</v>
      </c>
      <c r="F21" s="87" t="s">
        <v>39</v>
      </c>
      <c r="G21" s="87" t="s">
        <v>40</v>
      </c>
      <c r="H21" s="87" t="s">
        <v>24</v>
      </c>
      <c r="I21" s="87" t="s">
        <v>61</v>
      </c>
      <c r="J21" s="87" t="s">
        <v>65</v>
      </c>
      <c r="K21" s="87" t="s">
        <v>66</v>
      </c>
      <c r="L21" s="87" t="s">
        <v>68</v>
      </c>
      <c r="M21" s="87" t="s">
        <v>69</v>
      </c>
      <c r="N21" s="87" t="s">
        <v>70</v>
      </c>
      <c r="O21" s="234" t="s">
        <v>93</v>
      </c>
      <c r="P21" s="87" t="s">
        <v>41</v>
      </c>
      <c r="Q21" s="87" t="s">
        <v>62</v>
      </c>
      <c r="R21" s="88" t="s">
        <v>67</v>
      </c>
    </row>
    <row r="22" spans="2:19" s="273" customFormat="1" ht="15.75" x14ac:dyDescent="0.45">
      <c r="B22" s="332" t="s">
        <v>42</v>
      </c>
      <c r="C22" s="274">
        <v>69.662267224497199</v>
      </c>
      <c r="D22" s="274">
        <v>77.628936358432128</v>
      </c>
      <c r="E22" s="274">
        <v>81.53755661131845</v>
      </c>
      <c r="F22" s="274">
        <v>84.745160365123539</v>
      </c>
      <c r="G22" s="274">
        <v>89.669936884618053</v>
      </c>
      <c r="H22" s="274">
        <v>96.450283842559756</v>
      </c>
      <c r="I22" s="274">
        <v>99.929709385308385</v>
      </c>
      <c r="J22" s="274">
        <v>98.846636344552053</v>
      </c>
      <c r="K22" s="274">
        <v>107.90369633986468</v>
      </c>
      <c r="L22" s="274">
        <v>111.2192384727355</v>
      </c>
      <c r="M22" s="274">
        <v>114.4785103131023</v>
      </c>
      <c r="N22" s="274">
        <v>123.07632371841112</v>
      </c>
      <c r="O22" s="275">
        <v>130.08781138965966</v>
      </c>
      <c r="P22" s="263">
        <v>313.57392055937129</v>
      </c>
      <c r="Q22" s="276">
        <v>384.89656645703826</v>
      </c>
      <c r="R22" s="266">
        <v>456.67776884411364</v>
      </c>
    </row>
    <row r="23" spans="2:19" s="65" customFormat="1" ht="15.6" customHeight="1" x14ac:dyDescent="0.45">
      <c r="B23" s="333" t="s">
        <v>72</v>
      </c>
      <c r="C23" s="347" t="s">
        <v>168</v>
      </c>
      <c r="D23" s="347"/>
      <c r="E23" s="347"/>
      <c r="F23" s="347"/>
      <c r="G23" s="347" t="s">
        <v>168</v>
      </c>
      <c r="H23" s="347"/>
      <c r="I23" s="347"/>
      <c r="J23" s="347"/>
      <c r="K23" s="302">
        <v>71.8120415553052</v>
      </c>
      <c r="L23" s="347" t="s">
        <v>168</v>
      </c>
      <c r="M23" s="347"/>
      <c r="N23" s="347"/>
      <c r="O23" s="239">
        <v>82.057938474709999</v>
      </c>
      <c r="P23" s="363" t="s">
        <v>168</v>
      </c>
      <c r="Q23" s="364"/>
      <c r="R23" s="365"/>
    </row>
    <row r="24" spans="2:19" s="65" customFormat="1" ht="15.75" x14ac:dyDescent="0.45">
      <c r="B24" s="333" t="s">
        <v>73</v>
      </c>
      <c r="C24" s="347"/>
      <c r="D24" s="347"/>
      <c r="E24" s="347"/>
      <c r="F24" s="347"/>
      <c r="G24" s="347"/>
      <c r="H24" s="347"/>
      <c r="I24" s="347"/>
      <c r="J24" s="347"/>
      <c r="K24" s="302">
        <v>36.091654784559495</v>
      </c>
      <c r="L24" s="347"/>
      <c r="M24" s="347"/>
      <c r="N24" s="347"/>
      <c r="O24" s="239">
        <v>48.029872914949678</v>
      </c>
      <c r="P24" s="363"/>
      <c r="Q24" s="364"/>
      <c r="R24" s="365"/>
    </row>
    <row r="25" spans="2:19" s="3" customFormat="1" ht="15.75" x14ac:dyDescent="0.25">
      <c r="B25" s="334" t="s">
        <v>43</v>
      </c>
      <c r="C25" s="274">
        <v>31.479301517258225</v>
      </c>
      <c r="D25" s="274">
        <v>36.668075228800774</v>
      </c>
      <c r="E25" s="274">
        <v>36.071263487223383</v>
      </c>
      <c r="F25" s="274">
        <v>36.461488547362052</v>
      </c>
      <c r="G25" s="274">
        <v>40.021161365658863</v>
      </c>
      <c r="H25" s="274">
        <v>43.873187784448731</v>
      </c>
      <c r="I25" s="274">
        <v>41.38034962526951</v>
      </c>
      <c r="J25" s="274">
        <v>37.362346988943578</v>
      </c>
      <c r="K25" s="274">
        <v>45.28800532109527</v>
      </c>
      <c r="L25" s="274">
        <v>46.223956537830283</v>
      </c>
      <c r="M25" s="274">
        <v>52.594058811218169</v>
      </c>
      <c r="N25" s="274">
        <v>56.273870218756201</v>
      </c>
      <c r="O25" s="275">
        <v>58.590159665466182</v>
      </c>
      <c r="P25" s="263">
        <v>140.68012878064442</v>
      </c>
      <c r="Q25" s="263">
        <v>162.63704576432067</v>
      </c>
      <c r="R25" s="266">
        <v>200.37989088889992</v>
      </c>
      <c r="S25" s="30"/>
    </row>
    <row r="26" spans="2:19" s="16" customFormat="1" ht="15.75" x14ac:dyDescent="0.45">
      <c r="B26" s="333" t="s">
        <v>72</v>
      </c>
      <c r="C26" s="349"/>
      <c r="D26" s="349"/>
      <c r="E26" s="349"/>
      <c r="F26" s="349"/>
      <c r="G26" s="349"/>
      <c r="H26" s="349"/>
      <c r="I26" s="349"/>
      <c r="J26" s="349"/>
      <c r="K26" s="302">
        <v>35.1079664144915</v>
      </c>
      <c r="L26" s="347" t="s">
        <v>168</v>
      </c>
      <c r="M26" s="347"/>
      <c r="N26" s="347"/>
      <c r="O26" s="238">
        <v>44.501294438206521</v>
      </c>
      <c r="P26" s="366"/>
      <c r="Q26" s="364" t="s">
        <v>168</v>
      </c>
      <c r="R26" s="365"/>
      <c r="S26" s="18"/>
    </row>
    <row r="27" spans="2:19" s="16" customFormat="1" ht="15.75" x14ac:dyDescent="0.45">
      <c r="B27" s="333" t="s">
        <v>73</v>
      </c>
      <c r="C27" s="349"/>
      <c r="D27" s="349"/>
      <c r="E27" s="349"/>
      <c r="F27" s="349"/>
      <c r="G27" s="349"/>
      <c r="H27" s="349"/>
      <c r="I27" s="349"/>
      <c r="J27" s="349"/>
      <c r="K27" s="302">
        <v>10.1800389066038</v>
      </c>
      <c r="L27" s="347"/>
      <c r="M27" s="347"/>
      <c r="N27" s="347"/>
      <c r="O27" s="238">
        <v>14.088865227259671</v>
      </c>
      <c r="P27" s="366"/>
      <c r="Q27" s="364"/>
      <c r="R27" s="365"/>
      <c r="S27" s="18"/>
    </row>
    <row r="28" spans="2:19" s="3" customFormat="1" ht="15.75" x14ac:dyDescent="0.25">
      <c r="B28" s="334" t="s">
        <v>44</v>
      </c>
      <c r="C28" s="267">
        <v>0.45188453909792242</v>
      </c>
      <c r="D28" s="267">
        <v>0.47235060724644146</v>
      </c>
      <c r="E28" s="267">
        <v>0.44238832982415166</v>
      </c>
      <c r="F28" s="267">
        <v>0.43024862293337052</v>
      </c>
      <c r="G28" s="267">
        <v>0.44631637710591582</v>
      </c>
      <c r="H28" s="267">
        <v>0.45487878351985939</v>
      </c>
      <c r="I28" s="267">
        <v>0.41409456586844862</v>
      </c>
      <c r="J28" s="267">
        <v>0.37798298830026711</v>
      </c>
      <c r="K28" s="267">
        <v>0.41970763613557283</v>
      </c>
      <c r="L28" s="267">
        <v>0.41561115839829915</v>
      </c>
      <c r="M28" s="267">
        <v>0.45942298399386727</v>
      </c>
      <c r="N28" s="267">
        <v>0.45722742212796641</v>
      </c>
      <c r="O28" s="268">
        <v>0.45038931041715841</v>
      </c>
      <c r="P28" s="267">
        <v>0.44863465855097606</v>
      </c>
      <c r="Q28" s="267">
        <v>0.4225474060768844</v>
      </c>
      <c r="R28" s="269">
        <v>0.4387774149726551</v>
      </c>
      <c r="S28" s="30"/>
    </row>
    <row r="29" spans="2:19" s="16" customFormat="1" ht="15.75" x14ac:dyDescent="0.45">
      <c r="B29" s="333" t="s">
        <v>72</v>
      </c>
      <c r="C29" s="349"/>
      <c r="D29" s="349"/>
      <c r="E29" s="349"/>
      <c r="F29" s="349"/>
      <c r="G29" s="349"/>
      <c r="H29" s="349"/>
      <c r="I29" s="349"/>
      <c r="J29" s="349"/>
      <c r="K29" s="301">
        <v>0.48888690049918038</v>
      </c>
      <c r="L29" s="347" t="s">
        <v>168</v>
      </c>
      <c r="M29" s="347"/>
      <c r="N29" s="347"/>
      <c r="O29" s="237">
        <v>0.54231553053117076</v>
      </c>
      <c r="P29" s="366"/>
      <c r="Q29" s="364" t="s">
        <v>168</v>
      </c>
      <c r="R29" s="365"/>
      <c r="S29" s="18"/>
    </row>
    <row r="30" spans="2:19" s="16" customFormat="1" ht="15.75" x14ac:dyDescent="0.45">
      <c r="B30" s="333" t="s">
        <v>73</v>
      </c>
      <c r="C30" s="349"/>
      <c r="D30" s="349"/>
      <c r="E30" s="349"/>
      <c r="F30" s="349"/>
      <c r="G30" s="349"/>
      <c r="H30" s="349"/>
      <c r="I30" s="349"/>
      <c r="J30" s="349"/>
      <c r="K30" s="301">
        <v>0.28206074139218906</v>
      </c>
      <c r="L30" s="347"/>
      <c r="M30" s="347"/>
      <c r="N30" s="347"/>
      <c r="O30" s="237">
        <v>0.29333546753721268</v>
      </c>
      <c r="P30" s="366"/>
      <c r="Q30" s="364"/>
      <c r="R30" s="365"/>
      <c r="S30" s="18"/>
    </row>
    <row r="31" spans="2:19" s="3" customFormat="1" ht="15.75" x14ac:dyDescent="0.25">
      <c r="B31" s="334" t="s">
        <v>45</v>
      </c>
      <c r="C31" s="277">
        <v>17.180055357438214</v>
      </c>
      <c r="D31" s="277">
        <v>22.247844981450765</v>
      </c>
      <c r="E31" s="277">
        <v>21.649937282833392</v>
      </c>
      <c r="F31" s="277">
        <v>21.769430416885694</v>
      </c>
      <c r="G31" s="277">
        <v>25.015672003338153</v>
      </c>
      <c r="H31" s="277">
        <v>28.699220256509445</v>
      </c>
      <c r="I31" s="277">
        <v>25.775120867239515</v>
      </c>
      <c r="J31" s="277">
        <v>21.547530023474213</v>
      </c>
      <c r="K31" s="277">
        <v>28.991281161271274</v>
      </c>
      <c r="L31" s="277">
        <v>49.511736382114442</v>
      </c>
      <c r="M31" s="277">
        <v>28.890856153791354</v>
      </c>
      <c r="N31" s="277">
        <v>37.53502218689885</v>
      </c>
      <c r="O31" s="278">
        <v>39.347977436852197</v>
      </c>
      <c r="P31" s="263">
        <v>82.847268038608064</v>
      </c>
      <c r="Q31" s="263">
        <v>101.03754315056132</v>
      </c>
      <c r="R31" s="266">
        <v>144.92889588407593</v>
      </c>
      <c r="S31" s="30"/>
    </row>
    <row r="32" spans="2:19" s="3" customFormat="1" ht="16.5" thickBot="1" x14ac:dyDescent="0.3">
      <c r="B32" s="335" t="s">
        <v>46</v>
      </c>
      <c r="C32" s="277">
        <v>3.6691298646624957</v>
      </c>
      <c r="D32" s="277">
        <v>10.172950434000001</v>
      </c>
      <c r="E32" s="277">
        <v>6.7533916236120266</v>
      </c>
      <c r="F32" s="277">
        <v>16.284188700241138</v>
      </c>
      <c r="G32" s="277">
        <v>5.3166531419699989</v>
      </c>
      <c r="H32" s="277">
        <v>14.483143820839363</v>
      </c>
      <c r="I32" s="277">
        <v>13.441554835470001</v>
      </c>
      <c r="J32" s="277">
        <v>20.669585182700001</v>
      </c>
      <c r="K32" s="279">
        <v>9.4869375587799212</v>
      </c>
      <c r="L32" s="279">
        <v>16.032689987980007</v>
      </c>
      <c r="M32" s="279">
        <v>12.400884240080062</v>
      </c>
      <c r="N32" s="279">
        <v>20.75510017873868</v>
      </c>
      <c r="O32" s="280">
        <v>8.7752843169600023</v>
      </c>
      <c r="P32" s="270">
        <v>36.879660622515658</v>
      </c>
      <c r="Q32" s="270">
        <v>53.910936980979358</v>
      </c>
      <c r="R32" s="272">
        <v>58.675611965578668</v>
      </c>
    </row>
    <row r="33" spans="2:19" s="16" customFormat="1" ht="15.75" hidden="1" x14ac:dyDescent="0.45">
      <c r="B33" s="142" t="s">
        <v>72</v>
      </c>
      <c r="C33" s="147">
        <v>2.745835479402372</v>
      </c>
      <c r="D33" s="147">
        <v>9.6414071870000004</v>
      </c>
      <c r="E33" s="147">
        <v>6.5381087886120257</v>
      </c>
      <c r="F33" s="147">
        <v>15.227652085741139</v>
      </c>
      <c r="G33" s="147">
        <v>5.2158316785799999</v>
      </c>
      <c r="H33" s="147">
        <v>12.326020198435463</v>
      </c>
      <c r="I33" s="147">
        <v>12.1547571022</v>
      </c>
      <c r="J33" s="147">
        <v>17.855893418000001</v>
      </c>
      <c r="K33" s="147">
        <v>8.8554664983018068</v>
      </c>
      <c r="L33" s="147">
        <v>13.928964126</v>
      </c>
      <c r="M33" s="147">
        <v>11.730814215158027</v>
      </c>
      <c r="N33" s="151">
        <v>13.384151956681542</v>
      </c>
      <c r="O33" s="151">
        <v>6.5085254529666692</v>
      </c>
      <c r="P33" s="143">
        <v>34.153003540755535</v>
      </c>
      <c r="Q33" s="144">
        <v>47.552502397215463</v>
      </c>
      <c r="R33" s="144">
        <v>47.899396796141374</v>
      </c>
    </row>
    <row r="34" spans="2:19" s="16" customFormat="1" ht="15.75" hidden="1" x14ac:dyDescent="0.45">
      <c r="B34" s="142" t="s">
        <v>73</v>
      </c>
      <c r="C34" s="147">
        <v>0.92329438526012397</v>
      </c>
      <c r="D34" s="147">
        <v>0.531543247</v>
      </c>
      <c r="E34" s="147">
        <v>0.21528283500000001</v>
      </c>
      <c r="F34" s="147">
        <v>1.0565366144999999</v>
      </c>
      <c r="G34" s="147">
        <v>0.10082146339</v>
      </c>
      <c r="H34" s="147">
        <v>2.1571236224039003</v>
      </c>
      <c r="I34" s="147">
        <v>1.2867977332699998</v>
      </c>
      <c r="J34" s="147">
        <v>2.8136917646999997</v>
      </c>
      <c r="K34" s="148">
        <v>0.63147106047811219</v>
      </c>
      <c r="L34" s="148">
        <v>2.1037258619800001</v>
      </c>
      <c r="M34" s="148">
        <v>0.67007002492203327</v>
      </c>
      <c r="N34" s="167">
        <v>7.3709482220571365</v>
      </c>
      <c r="O34" s="167">
        <v>2.2667588639933327</v>
      </c>
      <c r="P34" s="149">
        <v>2.7266570817601239</v>
      </c>
      <c r="Q34" s="150">
        <v>6.3584345837639002</v>
      </c>
      <c r="R34" s="150">
        <v>10.776215169437283</v>
      </c>
    </row>
    <row r="35" spans="2:19" s="16" customFormat="1" ht="15" thickBot="1" x14ac:dyDescent="0.3">
      <c r="B35" s="230"/>
      <c r="C35" s="231"/>
      <c r="D35" s="231"/>
      <c r="E35" s="231"/>
      <c r="F35" s="231"/>
      <c r="G35" s="231"/>
      <c r="H35" s="231"/>
      <c r="I35" s="231"/>
      <c r="J35" s="231"/>
      <c r="K35" s="13"/>
      <c r="L35" s="13"/>
      <c r="M35" s="13"/>
      <c r="N35" s="13"/>
      <c r="O35" s="13"/>
      <c r="P35" s="8"/>
      <c r="Q35" s="233"/>
      <c r="R35" s="233"/>
    </row>
    <row r="36" spans="2:19" s="1" customFormat="1" ht="15.75" thickTop="1" thickBot="1" x14ac:dyDescent="0.35">
      <c r="B36" s="86" t="s">
        <v>71</v>
      </c>
      <c r="C36" s="87" t="s">
        <v>37</v>
      </c>
      <c r="D36" s="87" t="s">
        <v>25</v>
      </c>
      <c r="E36" s="87" t="s">
        <v>38</v>
      </c>
      <c r="F36" s="87" t="s">
        <v>39</v>
      </c>
      <c r="G36" s="87" t="s">
        <v>40</v>
      </c>
      <c r="H36" s="87" t="s">
        <v>24</v>
      </c>
      <c r="I36" s="87" t="s">
        <v>61</v>
      </c>
      <c r="J36" s="87" t="s">
        <v>65</v>
      </c>
      <c r="K36" s="87" t="s">
        <v>66</v>
      </c>
      <c r="L36" s="87" t="s">
        <v>68</v>
      </c>
      <c r="M36" s="87" t="s">
        <v>69</v>
      </c>
      <c r="N36" s="87" t="s">
        <v>70</v>
      </c>
      <c r="O36" s="242" t="s">
        <v>93</v>
      </c>
      <c r="P36" s="87" t="s">
        <v>41</v>
      </c>
      <c r="Q36" s="87" t="s">
        <v>62</v>
      </c>
      <c r="R36" s="88" t="s">
        <v>67</v>
      </c>
      <c r="S36" s="32"/>
    </row>
    <row r="37" spans="2:19" s="16" customFormat="1" ht="15.75" x14ac:dyDescent="0.25">
      <c r="B37" s="336" t="s">
        <v>126</v>
      </c>
      <c r="C37" s="147">
        <v>73.673063999999997</v>
      </c>
      <c r="D37" s="147">
        <v>71.219848999999996</v>
      </c>
      <c r="E37" s="147">
        <v>70.472491000000005</v>
      </c>
      <c r="F37" s="147">
        <v>70.614025999999996</v>
      </c>
      <c r="G37" s="147">
        <v>71.728307999999998</v>
      </c>
      <c r="H37" s="147">
        <v>71.363625999999996</v>
      </c>
      <c r="I37" s="147">
        <v>71.569342000000006</v>
      </c>
      <c r="J37" s="147">
        <v>71.526562999999996</v>
      </c>
      <c r="K37" s="147">
        <v>73.408165999999994</v>
      </c>
      <c r="L37" s="147">
        <v>73.850825</v>
      </c>
      <c r="M37" s="147">
        <v>72.747861</v>
      </c>
      <c r="N37" s="147">
        <v>73.861382000000006</v>
      </c>
      <c r="O37" s="240">
        <v>74.858183999999994</v>
      </c>
      <c r="P37" s="147">
        <v>70.614025999999996</v>
      </c>
      <c r="Q37" s="147">
        <v>71.526562999999996</v>
      </c>
      <c r="R37" s="151">
        <v>73.861382000000006</v>
      </c>
      <c r="S37" s="18"/>
    </row>
    <row r="38" spans="2:19" s="16" customFormat="1" ht="15.75" x14ac:dyDescent="0.25">
      <c r="B38" s="337" t="s">
        <v>125</v>
      </c>
      <c r="C38" s="147">
        <v>43.070667999999998</v>
      </c>
      <c r="D38" s="147">
        <v>43.070667999999998</v>
      </c>
      <c r="E38" s="147">
        <v>43.163142999999998</v>
      </c>
      <c r="F38" s="147">
        <v>43.855922999999997</v>
      </c>
      <c r="G38" s="147">
        <v>45.935584999999996</v>
      </c>
      <c r="H38" s="147">
        <v>45.935584999999996</v>
      </c>
      <c r="I38" s="147">
        <v>49.419964</v>
      </c>
      <c r="J38" s="147">
        <v>50.554918000000001</v>
      </c>
      <c r="K38" s="147">
        <v>53.301741</v>
      </c>
      <c r="L38" s="147">
        <v>53.301741</v>
      </c>
      <c r="M38" s="147">
        <v>55.077149999999996</v>
      </c>
      <c r="N38" s="147">
        <v>55.530949999999997</v>
      </c>
      <c r="O38" s="240">
        <v>57.115133</v>
      </c>
      <c r="P38" s="147">
        <v>43.855922999999997</v>
      </c>
      <c r="Q38" s="147">
        <v>50.554918000000001</v>
      </c>
      <c r="R38" s="151">
        <v>55.530949999999997</v>
      </c>
      <c r="S38" s="18"/>
    </row>
    <row r="39" spans="2:19" s="16" customFormat="1" ht="15.75" x14ac:dyDescent="0.25">
      <c r="B39" s="337" t="s">
        <v>127</v>
      </c>
      <c r="C39" s="147">
        <v>13.616176999999999</v>
      </c>
      <c r="D39" s="147">
        <v>13.616176999999999</v>
      </c>
      <c r="E39" s="147">
        <v>14.442781</v>
      </c>
      <c r="F39" s="147">
        <v>17.007007999999999</v>
      </c>
      <c r="G39" s="147">
        <v>17.067864999999998</v>
      </c>
      <c r="H39" s="147">
        <v>17.067864999999998</v>
      </c>
      <c r="I39" s="147">
        <v>17.767444999999999</v>
      </c>
      <c r="J39" s="147">
        <v>21.184954999999999</v>
      </c>
      <c r="K39" s="147">
        <v>22.725605999999999</v>
      </c>
      <c r="L39" s="147">
        <v>22.725605999999999</v>
      </c>
      <c r="M39" s="147">
        <v>22.841764999999999</v>
      </c>
      <c r="N39" s="147">
        <v>23.737119999999997</v>
      </c>
      <c r="O39" s="240">
        <v>23.817014999999998</v>
      </c>
      <c r="P39" s="147">
        <v>17.007007999999999</v>
      </c>
      <c r="Q39" s="147">
        <v>21.184954999999999</v>
      </c>
      <c r="R39" s="151">
        <v>23.737119999999997</v>
      </c>
      <c r="S39" s="18"/>
    </row>
    <row r="40" spans="2:19" s="16" customFormat="1" ht="15.75" x14ac:dyDescent="0.25">
      <c r="B40" s="337" t="s">
        <v>50</v>
      </c>
      <c r="C40" s="147">
        <v>1.028831022000781</v>
      </c>
      <c r="D40" s="147">
        <v>1.058958694278987</v>
      </c>
      <c r="E40" s="147">
        <v>1.141790112023866</v>
      </c>
      <c r="F40" s="147">
        <v>1.2000452445159575</v>
      </c>
      <c r="G40" s="147">
        <v>1.2577081122133213</v>
      </c>
      <c r="H40" s="147">
        <v>1.3618489983989697</v>
      </c>
      <c r="I40" s="147">
        <v>1.4155922793330067</v>
      </c>
      <c r="J40" s="147">
        <v>1.406024762439207</v>
      </c>
      <c r="K40" s="147">
        <v>1.4878344033714914</v>
      </c>
      <c r="L40" s="147">
        <v>1.4992024646414448</v>
      </c>
      <c r="M40" s="147">
        <v>1.5652698943060515</v>
      </c>
      <c r="N40" s="147">
        <v>1.6874139133363693</v>
      </c>
      <c r="O40" s="240">
        <v>1.7731888171578782</v>
      </c>
      <c r="P40" s="145" t="s">
        <v>51</v>
      </c>
      <c r="Q40" s="145" t="s">
        <v>51</v>
      </c>
      <c r="R40" s="146" t="s">
        <v>51</v>
      </c>
    </row>
    <row r="41" spans="2:19" s="16" customFormat="1" ht="15.75" x14ac:dyDescent="0.25">
      <c r="B41" s="337" t="s">
        <v>59</v>
      </c>
      <c r="C41" s="147">
        <v>266.28019326530091</v>
      </c>
      <c r="D41" s="147">
        <v>302.88071343055407</v>
      </c>
      <c r="E41" s="147">
        <v>333.39513917782557</v>
      </c>
      <c r="F41" s="147">
        <v>339.73480836872039</v>
      </c>
      <c r="G41" s="147">
        <v>351.41161160598222</v>
      </c>
      <c r="H41" s="147">
        <v>378.91009339762633</v>
      </c>
      <c r="I41" s="147">
        <v>394.18791331982851</v>
      </c>
      <c r="J41" s="147">
        <v>390.80162778039698</v>
      </c>
      <c r="K41" s="147">
        <v>415.58084602852881</v>
      </c>
      <c r="L41" s="147">
        <v>422.47197483920939</v>
      </c>
      <c r="M41" s="147">
        <v>442.72416491676518</v>
      </c>
      <c r="N41" s="147">
        <v>474.00699218461995</v>
      </c>
      <c r="O41" s="240">
        <v>496.08919610483935</v>
      </c>
      <c r="P41" s="145" t="s">
        <v>51</v>
      </c>
      <c r="Q41" s="145" t="s">
        <v>51</v>
      </c>
      <c r="R41" s="146" t="s">
        <v>51</v>
      </c>
      <c r="S41" s="18"/>
    </row>
    <row r="42" spans="2:19" s="16" customFormat="1" ht="15.75" x14ac:dyDescent="0.25">
      <c r="B42" s="337" t="s">
        <v>52</v>
      </c>
      <c r="C42" s="152">
        <v>5949.8379806192343</v>
      </c>
      <c r="D42" s="152">
        <v>5994.7673668181096</v>
      </c>
      <c r="E42" s="152">
        <v>6647.0681325964588</v>
      </c>
      <c r="F42" s="152">
        <v>6971.8012853290866</v>
      </c>
      <c r="G42" s="152">
        <v>7410.4270636951542</v>
      </c>
      <c r="H42" s="152">
        <v>7558.4271136612124</v>
      </c>
      <c r="I42" s="152">
        <v>7459.0964214274973</v>
      </c>
      <c r="J42" s="152">
        <v>7275.2678000441047</v>
      </c>
      <c r="K42" s="152">
        <v>7421.1390956524629</v>
      </c>
      <c r="L42" s="152">
        <v>7376.5746261708409</v>
      </c>
      <c r="M42" s="152">
        <v>7658.7505316164979</v>
      </c>
      <c r="N42" s="152">
        <v>7910.801623321463</v>
      </c>
      <c r="O42" s="243">
        <v>8364.9455230721105</v>
      </c>
      <c r="P42" s="145" t="s">
        <v>51</v>
      </c>
      <c r="Q42" s="145" t="s">
        <v>51</v>
      </c>
      <c r="R42" s="146" t="s">
        <v>51</v>
      </c>
      <c r="S42" s="17"/>
    </row>
    <row r="43" spans="2:19" s="16" customFormat="1" ht="16.5" thickBot="1" x14ac:dyDescent="0.3">
      <c r="B43" s="338" t="s">
        <v>64</v>
      </c>
      <c r="C43" s="153">
        <v>0.26118625205002005</v>
      </c>
      <c r="D43" s="153">
        <v>0.3107629149536113</v>
      </c>
      <c r="E43" s="153">
        <v>0.25429682366739093</v>
      </c>
      <c r="F43" s="153">
        <v>0.2093957142623345</v>
      </c>
      <c r="G43" s="153">
        <v>0.17259056606448508</v>
      </c>
      <c r="H43" s="153">
        <v>0.2176682299926144</v>
      </c>
      <c r="I43" s="153">
        <v>0.20465475816607961</v>
      </c>
      <c r="J43" s="153">
        <v>0.22665531903236505</v>
      </c>
      <c r="K43" s="153">
        <v>0.15558302799876211</v>
      </c>
      <c r="L43" s="153">
        <v>0.19909591802105994</v>
      </c>
      <c r="M43" s="153">
        <v>0.22191707775607208</v>
      </c>
      <c r="N43" s="153">
        <v>0.16775433456129366</v>
      </c>
      <c r="O43" s="244">
        <v>0.14587718740384167</v>
      </c>
      <c r="P43" s="154" t="s">
        <v>51</v>
      </c>
      <c r="Q43" s="154" t="s">
        <v>51</v>
      </c>
      <c r="R43" s="155" t="s">
        <v>51</v>
      </c>
    </row>
    <row r="44" spans="2:19" s="16" customFormat="1" ht="15" thickBot="1" x14ac:dyDescent="0.3">
      <c r="B44" s="17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9"/>
      <c r="Q44" s="9"/>
      <c r="R44" s="9"/>
    </row>
    <row r="45" spans="2:19" s="16" customFormat="1" ht="17.25" thickTop="1" thickBot="1" x14ac:dyDescent="0.3">
      <c r="B45" s="86" t="s">
        <v>132</v>
      </c>
      <c r="C45" s="87" t="s">
        <v>37</v>
      </c>
      <c r="D45" s="87" t="s">
        <v>25</v>
      </c>
      <c r="E45" s="87" t="s">
        <v>38</v>
      </c>
      <c r="F45" s="87" t="s">
        <v>39</v>
      </c>
      <c r="G45" s="87" t="s">
        <v>40</v>
      </c>
      <c r="H45" s="87" t="s">
        <v>24</v>
      </c>
      <c r="I45" s="87" t="s">
        <v>61</v>
      </c>
      <c r="J45" s="87" t="s">
        <v>65</v>
      </c>
      <c r="K45" s="87" t="s">
        <v>66</v>
      </c>
      <c r="L45" s="87" t="s">
        <v>68</v>
      </c>
      <c r="M45" s="87" t="s">
        <v>69</v>
      </c>
      <c r="N45" s="87" t="s">
        <v>70</v>
      </c>
      <c r="O45" s="242" t="s">
        <v>93</v>
      </c>
      <c r="P45" s="87" t="s">
        <v>41</v>
      </c>
      <c r="Q45" s="87" t="s">
        <v>62</v>
      </c>
      <c r="R45" s="88" t="s">
        <v>67</v>
      </c>
    </row>
    <row r="46" spans="2:19" s="3" customFormat="1" ht="15.75" x14ac:dyDescent="0.25">
      <c r="B46" s="339" t="s">
        <v>143</v>
      </c>
      <c r="C46" s="360"/>
      <c r="D46" s="360"/>
      <c r="E46" s="360"/>
      <c r="F46" s="360"/>
      <c r="G46" s="325">
        <v>67.271554750000007</v>
      </c>
      <c r="H46" s="325">
        <v>63.290946750000003</v>
      </c>
      <c r="I46" s="325">
        <v>59.779686399999996</v>
      </c>
      <c r="J46" s="325">
        <v>73.016842879999999</v>
      </c>
      <c r="K46" s="325">
        <v>75.093717499999997</v>
      </c>
      <c r="L46" s="325">
        <v>72.108001999999999</v>
      </c>
      <c r="M46" s="325">
        <v>92.423832500000003</v>
      </c>
      <c r="N46" s="281">
        <v>122.1</v>
      </c>
      <c r="O46" s="282">
        <v>143.5</v>
      </c>
      <c r="P46" s="367"/>
      <c r="Q46" s="325">
        <v>73.016842879999999</v>
      </c>
      <c r="R46" s="310">
        <v>122.1</v>
      </c>
    </row>
    <row r="47" spans="2:19" s="16" customFormat="1" ht="15.75" x14ac:dyDescent="0.25">
      <c r="B47" s="337" t="s">
        <v>128</v>
      </c>
      <c r="C47" s="361"/>
      <c r="D47" s="361"/>
      <c r="E47" s="361"/>
      <c r="F47" s="361"/>
      <c r="G47" s="326">
        <v>17.248729999999998</v>
      </c>
      <c r="H47" s="326">
        <v>17.705938</v>
      </c>
      <c r="I47" s="326">
        <v>19.201440999999999</v>
      </c>
      <c r="J47" s="326">
        <v>19.677638999999999</v>
      </c>
      <c r="K47" s="326">
        <v>20.589167</v>
      </c>
      <c r="L47" s="326">
        <v>21.136814999999999</v>
      </c>
      <c r="M47" s="326">
        <v>20.578956999999999</v>
      </c>
      <c r="N47" s="147">
        <v>27</v>
      </c>
      <c r="O47" s="240">
        <v>29.2</v>
      </c>
      <c r="P47" s="368"/>
      <c r="Q47" s="326">
        <v>19.677638999999999</v>
      </c>
      <c r="R47" s="311">
        <v>27</v>
      </c>
    </row>
    <row r="48" spans="2:19" s="16" customFormat="1" ht="15.75" x14ac:dyDescent="0.25">
      <c r="B48" s="337" t="s">
        <v>129</v>
      </c>
      <c r="C48" s="361"/>
      <c r="D48" s="361"/>
      <c r="E48" s="361"/>
      <c r="F48" s="361"/>
      <c r="G48" s="326">
        <v>14.872729</v>
      </c>
      <c r="H48" s="326">
        <v>15.181456000000001</v>
      </c>
      <c r="I48" s="326">
        <v>15.365065</v>
      </c>
      <c r="J48" s="326">
        <v>18.960825</v>
      </c>
      <c r="K48" s="326">
        <v>20.858431</v>
      </c>
      <c r="L48" s="326">
        <v>21.194064999999998</v>
      </c>
      <c r="M48" s="326">
        <v>21.762948999999999</v>
      </c>
      <c r="N48" s="147">
        <v>29.5</v>
      </c>
      <c r="O48" s="240">
        <v>34</v>
      </c>
      <c r="P48" s="368"/>
      <c r="Q48" s="326">
        <v>18.960825</v>
      </c>
      <c r="R48" s="311">
        <v>29.5</v>
      </c>
    </row>
    <row r="49" spans="1:19" s="16" customFormat="1" ht="15.75" x14ac:dyDescent="0.25">
      <c r="B49" s="337" t="s">
        <v>130</v>
      </c>
      <c r="C49" s="361"/>
      <c r="D49" s="361"/>
      <c r="E49" s="361"/>
      <c r="F49" s="361"/>
      <c r="G49" s="326">
        <v>11.965951</v>
      </c>
      <c r="H49" s="326">
        <v>17.963125999999999</v>
      </c>
      <c r="I49" s="326">
        <v>10.626662</v>
      </c>
      <c r="J49" s="326">
        <v>17.124794999999999</v>
      </c>
      <c r="K49" s="326">
        <v>16.465699999999998</v>
      </c>
      <c r="L49" s="326">
        <v>12.073636</v>
      </c>
      <c r="M49" s="326">
        <v>31.813404999999999</v>
      </c>
      <c r="N49" s="147">
        <v>33.700000000000003</v>
      </c>
      <c r="O49" s="240">
        <v>48.9</v>
      </c>
      <c r="P49" s="368"/>
      <c r="Q49" s="326">
        <v>17.124794999999999</v>
      </c>
      <c r="R49" s="311">
        <v>33.700000000000003</v>
      </c>
    </row>
    <row r="50" spans="1:19" s="16" customFormat="1" ht="15.75" x14ac:dyDescent="0.25">
      <c r="B50" s="337" t="s">
        <v>131</v>
      </c>
      <c r="C50" s="361"/>
      <c r="D50" s="361"/>
      <c r="E50" s="361"/>
      <c r="F50" s="361"/>
      <c r="G50" s="326">
        <v>0.17752000000000001</v>
      </c>
      <c r="H50" s="326">
        <v>0.438747</v>
      </c>
      <c r="I50" s="326">
        <v>0.465258</v>
      </c>
      <c r="J50" s="326">
        <v>1.0101960000000001</v>
      </c>
      <c r="K50" s="326">
        <v>0.68881599999999998</v>
      </c>
      <c r="L50" s="326">
        <v>0.75378400000000001</v>
      </c>
      <c r="M50" s="326">
        <v>1.1632990000000001</v>
      </c>
      <c r="N50" s="147">
        <v>3.1</v>
      </c>
      <c r="O50" s="240">
        <v>3.5</v>
      </c>
      <c r="P50" s="368"/>
      <c r="Q50" s="326">
        <v>1.0101960000000001</v>
      </c>
      <c r="R50" s="311">
        <v>3.1</v>
      </c>
    </row>
    <row r="51" spans="1:19" s="16" customFormat="1" ht="17.25" thickBot="1" x14ac:dyDescent="0.3">
      <c r="B51" s="338" t="s">
        <v>149</v>
      </c>
      <c r="C51" s="362"/>
      <c r="D51" s="362"/>
      <c r="E51" s="362"/>
      <c r="F51" s="362"/>
      <c r="G51" s="327">
        <v>5.2293450000000004</v>
      </c>
      <c r="H51" s="327">
        <v>5.7372370000000004</v>
      </c>
      <c r="I51" s="327">
        <v>6.0344139999999999</v>
      </c>
      <c r="J51" s="327">
        <v>6.4662819999999996</v>
      </c>
      <c r="K51" s="327">
        <v>8.956467</v>
      </c>
      <c r="L51" s="327">
        <v>9.7888190000000002</v>
      </c>
      <c r="M51" s="327">
        <v>10.514258999999999</v>
      </c>
      <c r="N51" s="232">
        <v>17.7</v>
      </c>
      <c r="O51" s="241">
        <v>18.8</v>
      </c>
      <c r="P51" s="369"/>
      <c r="Q51" s="327">
        <v>6.4662819999999996</v>
      </c>
      <c r="R51" s="312">
        <v>17.7</v>
      </c>
    </row>
    <row r="52" spans="1:19" s="16" customFormat="1" ht="13.9" customHeight="1" x14ac:dyDescent="0.25">
      <c r="B52" s="17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9"/>
      <c r="Q52" s="9"/>
      <c r="R52" s="9"/>
    </row>
    <row r="53" spans="1:19" s="16" customFormat="1" ht="15" thickBot="1" x14ac:dyDescent="0.3">
      <c r="B53" s="31" t="s">
        <v>55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3"/>
      <c r="Q53" s="23"/>
      <c r="R53" s="23"/>
    </row>
    <row r="54" spans="1:19" s="16" customFormat="1" ht="15.75" x14ac:dyDescent="0.25">
      <c r="A54" s="161"/>
      <c r="B54" s="340" t="s">
        <v>56</v>
      </c>
      <c r="C54" s="156">
        <v>0.66</v>
      </c>
      <c r="D54" s="156">
        <v>0.66</v>
      </c>
      <c r="E54" s="156">
        <v>0.67</v>
      </c>
      <c r="F54" s="156">
        <v>0.67</v>
      </c>
      <c r="G54" s="156">
        <v>0.67</v>
      </c>
      <c r="H54" s="156">
        <v>0.67</v>
      </c>
      <c r="I54" s="156">
        <v>0.67</v>
      </c>
      <c r="J54" s="156">
        <v>0.68910000000000005</v>
      </c>
      <c r="K54" s="156">
        <v>0.70269999999999999</v>
      </c>
      <c r="L54" s="156">
        <v>0.70879999999999999</v>
      </c>
      <c r="M54" s="156">
        <v>0.71550000000000002</v>
      </c>
      <c r="N54" s="156">
        <v>0.72019999999999995</v>
      </c>
      <c r="O54" s="245">
        <v>0.72440000000000004</v>
      </c>
      <c r="P54" s="156">
        <v>0.67</v>
      </c>
      <c r="Q54" s="156">
        <v>0.68910000000000005</v>
      </c>
      <c r="R54" s="157">
        <v>0.72019999999999995</v>
      </c>
      <c r="S54" s="18"/>
    </row>
    <row r="55" spans="1:19" s="16" customFormat="1" ht="16.5" thickBot="1" x14ac:dyDescent="0.3">
      <c r="A55" s="161"/>
      <c r="B55" s="338" t="s">
        <v>60</v>
      </c>
      <c r="C55" s="158">
        <v>0.58461893209708227</v>
      </c>
      <c r="D55" s="158">
        <v>0.59472524295860274</v>
      </c>
      <c r="E55" s="158">
        <v>0.61248215278781615</v>
      </c>
      <c r="F55" s="158">
        <v>0.62106532489735111</v>
      </c>
      <c r="G55" s="158">
        <v>0.64041082636439717</v>
      </c>
      <c r="H55" s="158">
        <v>0.6627449535706047</v>
      </c>
      <c r="I55" s="158">
        <v>0.6905186301698848</v>
      </c>
      <c r="J55" s="158">
        <v>0.70679920689045272</v>
      </c>
      <c r="K55" s="158">
        <v>0.72610097628648018</v>
      </c>
      <c r="L55" s="158">
        <v>0.73867583740601406</v>
      </c>
      <c r="M55" s="158">
        <v>0.75709648700186527</v>
      </c>
      <c r="N55" s="158">
        <v>0.75182657697902266</v>
      </c>
      <c r="O55" s="246">
        <v>0.76297780614074207</v>
      </c>
      <c r="P55" s="159">
        <v>0.62106532489735111</v>
      </c>
      <c r="Q55" s="159">
        <v>0.70679920689045272</v>
      </c>
      <c r="R55" s="160">
        <v>0.75182657697902266</v>
      </c>
    </row>
    <row r="56" spans="1:19" s="16" customFormat="1" ht="15" thickTop="1" x14ac:dyDescent="0.25">
      <c r="B56" s="17"/>
      <c r="C56" s="249"/>
      <c r="D56" s="21"/>
      <c r="E56" s="21"/>
      <c r="F56" s="21"/>
      <c r="G56" s="21"/>
      <c r="H56" s="21"/>
      <c r="I56" s="21"/>
      <c r="J56" s="21"/>
      <c r="K56" s="21"/>
      <c r="L56" s="21"/>
      <c r="M56" s="14"/>
      <c r="N56" s="14"/>
      <c r="O56" s="14"/>
      <c r="P56" s="9"/>
      <c r="Q56" s="9"/>
      <c r="R56" s="9"/>
    </row>
    <row r="57" spans="1:19" s="16" customFormat="1" x14ac:dyDescent="0.25">
      <c r="B57" s="20" t="s">
        <v>57</v>
      </c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</row>
    <row r="58" spans="1:19" s="16" customFormat="1" x14ac:dyDescent="0.25">
      <c r="B58" s="316" t="s">
        <v>167</v>
      </c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</row>
    <row r="59" spans="1:19" s="16" customFormat="1" x14ac:dyDescent="0.25">
      <c r="B59" s="17" t="s">
        <v>150</v>
      </c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</row>
    <row r="60" spans="1:19" s="16" customFormat="1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</row>
    <row r="63" spans="1:19" x14ac:dyDescent="0.25">
      <c r="B63" s="29"/>
    </row>
  </sheetData>
  <mergeCells count="26">
    <mergeCell ref="P46:P51"/>
    <mergeCell ref="P23:R24"/>
    <mergeCell ref="P26:P27"/>
    <mergeCell ref="Q26:R27"/>
    <mergeCell ref="P29:P30"/>
    <mergeCell ref="Q29:R30"/>
    <mergeCell ref="P6:R7"/>
    <mergeCell ref="Q9:R10"/>
    <mergeCell ref="Q12:R13"/>
    <mergeCell ref="P9:P10"/>
    <mergeCell ref="P12:P13"/>
    <mergeCell ref="C46:F51"/>
    <mergeCell ref="C29:J30"/>
    <mergeCell ref="C26:J27"/>
    <mergeCell ref="C9:J10"/>
    <mergeCell ref="C12:J13"/>
    <mergeCell ref="L26:N27"/>
    <mergeCell ref="L29:N30"/>
    <mergeCell ref="C23:F24"/>
    <mergeCell ref="G6:J7"/>
    <mergeCell ref="G23:J24"/>
    <mergeCell ref="C6:F7"/>
    <mergeCell ref="L6:N7"/>
    <mergeCell ref="L9:N10"/>
    <mergeCell ref="L12:N13"/>
    <mergeCell ref="L23:N24"/>
  </mergeCells>
  <phoneticPr fontId="8" type="noConversion"/>
  <hyperlinks>
    <hyperlink ref="B2" r:id="rId1" location="Index!A1" xr:uid="{00000000-0004-0000-0400-000000000000}"/>
  </hyperlinks>
  <pageMargins left="0.25" right="0.25" top="0.75" bottom="0.75" header="0.3" footer="0.3"/>
  <pageSetup paperSize="9" orientation="landscape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253A3-84FB-4356-8D69-9B7116436BF2}">
  <sheetPr>
    <tabColor theme="7" tint="0.59999389629810485"/>
  </sheetPr>
  <dimension ref="A1:S62"/>
  <sheetViews>
    <sheetView showGridLines="0" view="pageBreakPreview" zoomScale="60" zoomScaleNormal="100" workbookViewId="0">
      <selection activeCell="F34" sqref="F34"/>
    </sheetView>
  </sheetViews>
  <sheetFormatPr defaultColWidth="8.7109375" defaultRowHeight="14.25" x14ac:dyDescent="0.25"/>
  <cols>
    <col min="1" max="1" width="5.28515625" style="2" bestFit="1" customWidth="1"/>
    <col min="2" max="2" width="51" style="2" bestFit="1" customWidth="1"/>
    <col min="3" max="15" width="10.5703125" style="2" customWidth="1"/>
    <col min="16" max="16384" width="8.7109375" style="2"/>
  </cols>
  <sheetData>
    <row r="1" spans="2:19" s="4" customFormat="1" ht="53.25" x14ac:dyDescent="1.45">
      <c r="B1" s="247" t="s">
        <v>29</v>
      </c>
    </row>
    <row r="2" spans="2:19" s="4" customFormat="1" x14ac:dyDescent="0.25">
      <c r="B2" s="5" t="s">
        <v>35</v>
      </c>
      <c r="C2" s="26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O2" s="89"/>
      <c r="P2" s="89"/>
      <c r="Q2" s="89"/>
      <c r="R2" s="89"/>
    </row>
    <row r="3" spans="2:19" s="4" customFormat="1" ht="15" thickBot="1" x14ac:dyDescent="0.3">
      <c r="B3" s="6" t="s">
        <v>36</v>
      </c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</row>
    <row r="4" spans="2:19" s="17" customFormat="1" ht="15.75" thickTop="1" thickBot="1" x14ac:dyDescent="0.3">
      <c r="B4" s="86" t="s">
        <v>49</v>
      </c>
      <c r="C4" s="87" t="s">
        <v>37</v>
      </c>
      <c r="D4" s="87" t="s">
        <v>25</v>
      </c>
      <c r="E4" s="87" t="s">
        <v>38</v>
      </c>
      <c r="F4" s="87" t="s">
        <v>39</v>
      </c>
      <c r="G4" s="87" t="s">
        <v>40</v>
      </c>
      <c r="H4" s="87" t="s">
        <v>24</v>
      </c>
      <c r="I4" s="87" t="s">
        <v>61</v>
      </c>
      <c r="J4" s="87" t="s">
        <v>65</v>
      </c>
      <c r="K4" s="87" t="s">
        <v>66</v>
      </c>
      <c r="L4" s="87" t="s">
        <v>68</v>
      </c>
      <c r="M4" s="87" t="s">
        <v>69</v>
      </c>
      <c r="N4" s="87" t="s">
        <v>70</v>
      </c>
      <c r="O4" s="234" t="s">
        <v>93</v>
      </c>
      <c r="P4" s="82" t="s">
        <v>41</v>
      </c>
      <c r="Q4" s="82" t="s">
        <v>62</v>
      </c>
      <c r="R4" s="83" t="s">
        <v>67</v>
      </c>
    </row>
    <row r="5" spans="2:19" s="31" customFormat="1" ht="15.75" x14ac:dyDescent="0.45">
      <c r="B5" s="332" t="s">
        <v>42</v>
      </c>
      <c r="C5" s="263">
        <v>228.24109732009876</v>
      </c>
      <c r="D5" s="263">
        <v>235.43193518030378</v>
      </c>
      <c r="E5" s="263">
        <v>238.2168557613976</v>
      </c>
      <c r="F5" s="263">
        <v>216.7638806208642</v>
      </c>
      <c r="G5" s="263">
        <v>187.51776362889339</v>
      </c>
      <c r="H5" s="263">
        <v>236.47202815033526</v>
      </c>
      <c r="I5" s="263">
        <v>249.55135829789458</v>
      </c>
      <c r="J5" s="263">
        <v>251.20947799238721</v>
      </c>
      <c r="K5" s="263">
        <v>256.74074261057592</v>
      </c>
      <c r="L5" s="263">
        <v>285.63472034106366</v>
      </c>
      <c r="M5" s="263">
        <v>299.3809910797263</v>
      </c>
      <c r="N5" s="263">
        <v>321.99760180889109</v>
      </c>
      <c r="O5" s="264">
        <v>325.23802505994496</v>
      </c>
      <c r="P5" s="263">
        <v>918.65376888266428</v>
      </c>
      <c r="Q5" s="265">
        <v>924.75062806951041</v>
      </c>
      <c r="R5" s="266">
        <v>1163.754055840257</v>
      </c>
    </row>
    <row r="6" spans="2:19" s="17" customFormat="1" ht="15.75" x14ac:dyDescent="0.45">
      <c r="B6" s="333" t="s">
        <v>141</v>
      </c>
      <c r="C6" s="347" t="s">
        <v>168</v>
      </c>
      <c r="D6" s="347"/>
      <c r="E6" s="347"/>
      <c r="F6" s="347"/>
      <c r="G6" s="347" t="s">
        <v>168</v>
      </c>
      <c r="H6" s="347"/>
      <c r="I6" s="347"/>
      <c r="J6" s="347"/>
      <c r="K6" s="305">
        <v>237.85263693244431</v>
      </c>
      <c r="L6" s="347" t="s">
        <v>168</v>
      </c>
      <c r="M6" s="347"/>
      <c r="N6" s="347"/>
      <c r="O6" s="236">
        <v>257.83450118152524</v>
      </c>
      <c r="P6" s="363" t="s">
        <v>168</v>
      </c>
      <c r="Q6" s="364"/>
      <c r="R6" s="365"/>
    </row>
    <row r="7" spans="2:19" s="17" customFormat="1" ht="15.75" x14ac:dyDescent="0.45">
      <c r="B7" s="333" t="s">
        <v>140</v>
      </c>
      <c r="C7" s="347"/>
      <c r="D7" s="347"/>
      <c r="E7" s="347"/>
      <c r="F7" s="347"/>
      <c r="G7" s="347"/>
      <c r="H7" s="347"/>
      <c r="I7" s="347"/>
      <c r="J7" s="347"/>
      <c r="K7" s="305">
        <v>18.888105678131641</v>
      </c>
      <c r="L7" s="347"/>
      <c r="M7" s="347"/>
      <c r="N7" s="347"/>
      <c r="O7" s="236">
        <v>67.403523878419847</v>
      </c>
      <c r="P7" s="363"/>
      <c r="Q7" s="364"/>
      <c r="R7" s="365"/>
    </row>
    <row r="8" spans="2:19" s="3" customFormat="1" ht="15.75" x14ac:dyDescent="0.25">
      <c r="B8" s="334" t="s">
        <v>43</v>
      </c>
      <c r="C8" s="263">
        <v>134.56688544781062</v>
      </c>
      <c r="D8" s="263">
        <v>139.05335980257146</v>
      </c>
      <c r="E8" s="263">
        <v>151.53759816389783</v>
      </c>
      <c r="F8" s="263">
        <v>115.91595906810471</v>
      </c>
      <c r="G8" s="263">
        <v>94.716978855007667</v>
      </c>
      <c r="H8" s="263">
        <v>140.10673624583572</v>
      </c>
      <c r="I8" s="263">
        <v>143.98919772511275</v>
      </c>
      <c r="J8" s="263">
        <v>139.63853284866943</v>
      </c>
      <c r="K8" s="263">
        <v>142.60735556608546</v>
      </c>
      <c r="L8" s="263">
        <v>166.16520221694472</v>
      </c>
      <c r="M8" s="263">
        <v>171.37995618920999</v>
      </c>
      <c r="N8" s="263">
        <v>170.10072355636026</v>
      </c>
      <c r="O8" s="264">
        <v>173.697890283833</v>
      </c>
      <c r="P8" s="263">
        <v>541.07380248238462</v>
      </c>
      <c r="Q8" s="263">
        <v>518.45144567462557</v>
      </c>
      <c r="R8" s="266">
        <v>650.25323752860049</v>
      </c>
      <c r="S8" s="30"/>
    </row>
    <row r="9" spans="2:19" s="16" customFormat="1" ht="15.6" customHeight="1" x14ac:dyDescent="0.45">
      <c r="B9" s="333" t="s">
        <v>72</v>
      </c>
      <c r="C9" s="349"/>
      <c r="D9" s="349"/>
      <c r="E9" s="349"/>
      <c r="F9" s="349"/>
      <c r="G9" s="349"/>
      <c r="H9" s="349"/>
      <c r="I9" s="349"/>
      <c r="J9" s="349"/>
      <c r="K9" s="306">
        <v>133.20319203125666</v>
      </c>
      <c r="L9" s="347" t="s">
        <v>168</v>
      </c>
      <c r="M9" s="347"/>
      <c r="N9" s="347"/>
      <c r="O9" s="235">
        <v>144.91521092669453</v>
      </c>
      <c r="P9" s="366"/>
      <c r="Q9" s="364" t="s">
        <v>168</v>
      </c>
      <c r="R9" s="365"/>
      <c r="S9" s="18"/>
    </row>
    <row r="10" spans="2:19" s="16" customFormat="1" ht="15.75" x14ac:dyDescent="0.45">
      <c r="B10" s="333" t="s">
        <v>73</v>
      </c>
      <c r="C10" s="349"/>
      <c r="D10" s="349"/>
      <c r="E10" s="349"/>
      <c r="F10" s="349"/>
      <c r="G10" s="349"/>
      <c r="H10" s="349"/>
      <c r="I10" s="349"/>
      <c r="J10" s="349"/>
      <c r="K10" s="306">
        <v>9.4041635348287596</v>
      </c>
      <c r="L10" s="347"/>
      <c r="M10" s="347"/>
      <c r="N10" s="347"/>
      <c r="O10" s="235">
        <v>28.78267935713798</v>
      </c>
      <c r="P10" s="366"/>
      <c r="Q10" s="364"/>
      <c r="R10" s="365"/>
      <c r="S10" s="18"/>
    </row>
    <row r="11" spans="2:19" s="3" customFormat="1" ht="15.75" x14ac:dyDescent="0.25">
      <c r="B11" s="334" t="s">
        <v>44</v>
      </c>
      <c r="C11" s="267">
        <v>0.58958218755444425</v>
      </c>
      <c r="D11" s="267">
        <v>0.5906308322024304</v>
      </c>
      <c r="E11" s="267">
        <v>0.63613297925349443</v>
      </c>
      <c r="F11" s="267">
        <v>0.53475679959268752</v>
      </c>
      <c r="G11" s="267">
        <v>0.50510936682487906</v>
      </c>
      <c r="H11" s="267">
        <v>0.59248756540779501</v>
      </c>
      <c r="I11" s="267">
        <v>0.57699224202670896</v>
      </c>
      <c r="J11" s="267">
        <v>0.55586490591290949</v>
      </c>
      <c r="K11" s="267">
        <v>0.55552768724095947</v>
      </c>
      <c r="L11" s="267">
        <v>0.58174021007857268</v>
      </c>
      <c r="M11" s="267">
        <v>0.5724476880483399</v>
      </c>
      <c r="N11" s="267">
        <v>0.52826705106119642</v>
      </c>
      <c r="O11" s="268">
        <v>0.53406390673974413</v>
      </c>
      <c r="P11" s="267">
        <v>0.58898555779124406</v>
      </c>
      <c r="Q11" s="267">
        <v>0.56063919281345465</v>
      </c>
      <c r="R11" s="269">
        <v>0.55875486256338136</v>
      </c>
    </row>
    <row r="12" spans="2:19" s="16" customFormat="1" ht="15.75" x14ac:dyDescent="0.45">
      <c r="B12" s="333" t="s">
        <v>72</v>
      </c>
      <c r="C12" s="349"/>
      <c r="D12" s="349"/>
      <c r="E12" s="349"/>
      <c r="F12" s="349"/>
      <c r="G12" s="349"/>
      <c r="H12" s="349"/>
      <c r="I12" s="349"/>
      <c r="J12" s="349"/>
      <c r="K12" s="307">
        <v>0.56010678029951777</v>
      </c>
      <c r="L12" s="347" t="s">
        <v>168</v>
      </c>
      <c r="M12" s="347"/>
      <c r="N12" s="347"/>
      <c r="O12" s="237">
        <v>0.56204739964054984</v>
      </c>
      <c r="P12" s="366"/>
      <c r="Q12" s="364" t="s">
        <v>168</v>
      </c>
      <c r="R12" s="365"/>
    </row>
    <row r="13" spans="2:19" s="16" customFormat="1" ht="15.75" x14ac:dyDescent="0.45">
      <c r="B13" s="333" t="s">
        <v>73</v>
      </c>
      <c r="C13" s="349"/>
      <c r="D13" s="349"/>
      <c r="E13" s="349"/>
      <c r="F13" s="349"/>
      <c r="G13" s="349"/>
      <c r="H13" s="349"/>
      <c r="I13" s="349"/>
      <c r="J13" s="349"/>
      <c r="K13" s="307">
        <v>0.49786524665008469</v>
      </c>
      <c r="L13" s="347"/>
      <c r="M13" s="347"/>
      <c r="N13" s="347"/>
      <c r="O13" s="237">
        <v>0.42702039449829338</v>
      </c>
      <c r="P13" s="366"/>
      <c r="Q13" s="364"/>
      <c r="R13" s="365"/>
    </row>
    <row r="14" spans="2:19" s="3" customFormat="1" ht="15.75" x14ac:dyDescent="0.25">
      <c r="B14" s="334" t="s">
        <v>45</v>
      </c>
      <c r="C14" s="263">
        <v>99.969737360896261</v>
      </c>
      <c r="D14" s="263">
        <v>103.00112707150282</v>
      </c>
      <c r="E14" s="263">
        <v>108.79788474103123</v>
      </c>
      <c r="F14" s="263">
        <v>76.820412553380081</v>
      </c>
      <c r="G14" s="263">
        <v>54.664500038430276</v>
      </c>
      <c r="H14" s="263">
        <v>104.40632025727547</v>
      </c>
      <c r="I14" s="263">
        <v>106.0169758163204</v>
      </c>
      <c r="J14" s="263">
        <v>102.98533836437683</v>
      </c>
      <c r="K14" s="263">
        <v>100.24591261154677</v>
      </c>
      <c r="L14" s="263">
        <v>118.64838971259756</v>
      </c>
      <c r="M14" s="263">
        <v>-42.594386827783524</v>
      </c>
      <c r="N14" s="263">
        <v>117.84056999415098</v>
      </c>
      <c r="O14" s="264">
        <v>118.3163637020629</v>
      </c>
      <c r="P14" s="263">
        <v>388.5891617268104</v>
      </c>
      <c r="Q14" s="263">
        <v>368.07313447640297</v>
      </c>
      <c r="R14" s="266">
        <v>294.14048549051182</v>
      </c>
    </row>
    <row r="15" spans="2:19" s="3" customFormat="1" ht="16.5" thickBot="1" x14ac:dyDescent="0.3">
      <c r="B15" s="335" t="s">
        <v>46</v>
      </c>
      <c r="C15" s="270">
        <v>21.343300755670981</v>
      </c>
      <c r="D15" s="270">
        <v>38.150005312215583</v>
      </c>
      <c r="E15" s="270">
        <v>44.182454734230546</v>
      </c>
      <c r="F15" s="270">
        <v>70.173993551560017</v>
      </c>
      <c r="G15" s="270">
        <v>28.005698066975043</v>
      </c>
      <c r="H15" s="270">
        <v>56.843329694734592</v>
      </c>
      <c r="I15" s="270">
        <v>63.740450749398441</v>
      </c>
      <c r="J15" s="270">
        <v>102.32246321215074</v>
      </c>
      <c r="K15" s="270">
        <v>58.226219282200034</v>
      </c>
      <c r="L15" s="270">
        <v>94.689185536174378</v>
      </c>
      <c r="M15" s="270">
        <v>102.44193499604877</v>
      </c>
      <c r="N15" s="270">
        <v>139.1847955961149</v>
      </c>
      <c r="O15" s="271">
        <v>70.939956187670674</v>
      </c>
      <c r="P15" s="283">
        <v>173.84975435367713</v>
      </c>
      <c r="Q15" s="270">
        <v>250.91194172325879</v>
      </c>
      <c r="R15" s="272">
        <v>394.54213541053809</v>
      </c>
      <c r="S15" s="30"/>
    </row>
    <row r="16" spans="2:19" s="16" customFormat="1" ht="15.75" hidden="1" x14ac:dyDescent="0.45">
      <c r="B16" s="142" t="s">
        <v>72</v>
      </c>
      <c r="C16" s="143">
        <v>10.892598891063773</v>
      </c>
      <c r="D16" s="143">
        <v>33.694370676307514</v>
      </c>
      <c r="E16" s="143">
        <v>22.431011673581501</v>
      </c>
      <c r="F16" s="143">
        <v>53.691978730216235</v>
      </c>
      <c r="G16" s="143">
        <v>18.673059802305151</v>
      </c>
      <c r="H16" s="143">
        <v>44.300263170994377</v>
      </c>
      <c r="I16" s="143">
        <v>43.651898132083069</v>
      </c>
      <c r="J16" s="143">
        <v>64.216549155383348</v>
      </c>
      <c r="K16" s="143">
        <v>31.673568660592309</v>
      </c>
      <c r="L16" s="143">
        <v>49.403828731573959</v>
      </c>
      <c r="M16" s="143">
        <v>41.499080758578721</v>
      </c>
      <c r="N16" s="144">
        <v>47.668896562447465</v>
      </c>
      <c r="O16" s="144">
        <v>23.264668175345559</v>
      </c>
      <c r="P16" s="143">
        <v>120.70995997116903</v>
      </c>
      <c r="Q16" s="144">
        <v>170.84177026076594</v>
      </c>
      <c r="R16" s="144">
        <v>170.24537471319243</v>
      </c>
      <c r="S16" s="18"/>
    </row>
    <row r="17" spans="2:19" s="16" customFormat="1" ht="15.75" hidden="1" x14ac:dyDescent="0.45">
      <c r="B17" s="142" t="s">
        <v>73</v>
      </c>
      <c r="C17" s="143">
        <v>3.3350385644199996</v>
      </c>
      <c r="D17" s="143">
        <v>1.857480522170651</v>
      </c>
      <c r="E17" s="143">
        <v>0.73291271001720193</v>
      </c>
      <c r="F17" s="143">
        <v>3.7283681808286255</v>
      </c>
      <c r="G17" s="143">
        <v>0.36082561604330227</v>
      </c>
      <c r="H17" s="143">
        <v>7.7537776337472337</v>
      </c>
      <c r="I17" s="143">
        <v>4.6206131207109449</v>
      </c>
      <c r="J17" s="143">
        <v>10.117396645014111</v>
      </c>
      <c r="K17" s="143">
        <v>2.2572501341388329</v>
      </c>
      <c r="L17" s="143">
        <v>7.4864105505020726</v>
      </c>
      <c r="M17" s="143">
        <v>2.3683226355703582</v>
      </c>
      <c r="N17" s="144">
        <v>26.266656186227323</v>
      </c>
      <c r="O17" s="144">
        <v>8.0981056592441707</v>
      </c>
      <c r="P17" s="143">
        <v>9.6537999774364778</v>
      </c>
      <c r="Q17" s="144">
        <v>22.85261301551559</v>
      </c>
      <c r="R17" s="144">
        <v>38.378639506438589</v>
      </c>
      <c r="S17" s="18"/>
    </row>
    <row r="19" spans="2:19" s="4" customFormat="1" ht="15" thickBot="1" x14ac:dyDescent="0.3">
      <c r="B19" s="19" t="s">
        <v>53</v>
      </c>
      <c r="C19" s="64"/>
      <c r="D19" s="64"/>
      <c r="E19" s="64"/>
      <c r="F19" s="64"/>
      <c r="G19" s="64"/>
      <c r="H19" s="64"/>
      <c r="I19" s="64"/>
      <c r="J19" s="64"/>
      <c r="K19" s="64"/>
      <c r="L19" s="64"/>
      <c r="M19" s="64"/>
      <c r="N19" s="64"/>
      <c r="O19" s="64"/>
      <c r="P19" s="64"/>
      <c r="Q19" s="64"/>
      <c r="R19" s="64"/>
    </row>
    <row r="20" spans="2:19" ht="15.75" thickTop="1" thickBot="1" x14ac:dyDescent="0.3">
      <c r="B20" s="86" t="s">
        <v>49</v>
      </c>
      <c r="C20" s="87" t="s">
        <v>37</v>
      </c>
      <c r="D20" s="87" t="s">
        <v>25</v>
      </c>
      <c r="E20" s="87" t="s">
        <v>38</v>
      </c>
      <c r="F20" s="87" t="s">
        <v>39</v>
      </c>
      <c r="G20" s="87" t="s">
        <v>40</v>
      </c>
      <c r="H20" s="87" t="s">
        <v>24</v>
      </c>
      <c r="I20" s="87" t="s">
        <v>61</v>
      </c>
      <c r="J20" s="87" t="s">
        <v>65</v>
      </c>
      <c r="K20" s="87" t="s">
        <v>66</v>
      </c>
      <c r="L20" s="87" t="s">
        <v>68</v>
      </c>
      <c r="M20" s="87" t="s">
        <v>69</v>
      </c>
      <c r="N20" s="87" t="s">
        <v>70</v>
      </c>
      <c r="O20" s="234" t="s">
        <v>93</v>
      </c>
      <c r="P20" s="87" t="s">
        <v>41</v>
      </c>
      <c r="Q20" s="87" t="s">
        <v>62</v>
      </c>
      <c r="R20" s="88" t="s">
        <v>67</v>
      </c>
    </row>
    <row r="21" spans="2:19" s="273" customFormat="1" ht="15.75" x14ac:dyDescent="0.45">
      <c r="B21" s="332" t="s">
        <v>42</v>
      </c>
      <c r="C21" s="284">
        <v>8346.4574011500008</v>
      </c>
      <c r="D21" s="284">
        <v>8609.4162748299877</v>
      </c>
      <c r="E21" s="284">
        <v>8711.2569217100136</v>
      </c>
      <c r="F21" s="284">
        <v>7920.8625989999946</v>
      </c>
      <c r="G21" s="284">
        <v>7168.6493074600003</v>
      </c>
      <c r="H21" s="284">
        <v>9425.2124853399982</v>
      </c>
      <c r="I21" s="284">
        <v>10266.885688269998</v>
      </c>
      <c r="J21" s="284">
        <v>10413.470275440002</v>
      </c>
      <c r="K21" s="284">
        <v>10719.774406179997</v>
      </c>
      <c r="L21" s="284">
        <v>11857.060152273623</v>
      </c>
      <c r="M21" s="284">
        <v>12429.154136452424</v>
      </c>
      <c r="N21" s="284">
        <v>13517.318662127949</v>
      </c>
      <c r="O21" s="285">
        <v>14086.656862405111</v>
      </c>
      <c r="P21" s="263">
        <v>33587.993196689997</v>
      </c>
      <c r="Q21" s="276">
        <v>37274.217756509999</v>
      </c>
      <c r="R21" s="266">
        <v>48523.307357033991</v>
      </c>
    </row>
    <row r="22" spans="2:19" s="65" customFormat="1" ht="15.75" x14ac:dyDescent="0.45">
      <c r="B22" s="333" t="s">
        <v>72</v>
      </c>
      <c r="C22" s="347" t="s">
        <v>168</v>
      </c>
      <c r="D22" s="347"/>
      <c r="E22" s="347"/>
      <c r="F22" s="347"/>
      <c r="G22" s="347" t="s">
        <v>168</v>
      </c>
      <c r="H22" s="347"/>
      <c r="I22" s="347"/>
      <c r="J22" s="347"/>
      <c r="K22" s="308">
        <v>9931.1234572954709</v>
      </c>
      <c r="L22" s="347" t="s">
        <v>168</v>
      </c>
      <c r="M22" s="347"/>
      <c r="N22" s="347"/>
      <c r="O22" s="248">
        <v>11164.435443670007</v>
      </c>
      <c r="P22" s="363" t="s">
        <v>168</v>
      </c>
      <c r="Q22" s="364"/>
      <c r="R22" s="365"/>
    </row>
    <row r="23" spans="2:19" s="65" customFormat="1" ht="15.75" x14ac:dyDescent="0.45">
      <c r="B23" s="333" t="s">
        <v>73</v>
      </c>
      <c r="C23" s="347"/>
      <c r="D23" s="347"/>
      <c r="E23" s="347"/>
      <c r="F23" s="347"/>
      <c r="G23" s="347"/>
      <c r="H23" s="347"/>
      <c r="I23" s="347"/>
      <c r="J23" s="347"/>
      <c r="K23" s="308">
        <v>788.65094888452836</v>
      </c>
      <c r="L23" s="347"/>
      <c r="M23" s="347"/>
      <c r="N23" s="347"/>
      <c r="O23" s="248">
        <v>2922.2214187351246</v>
      </c>
      <c r="P23" s="363"/>
      <c r="Q23" s="364"/>
      <c r="R23" s="365"/>
    </row>
    <row r="24" spans="2:19" s="3" customFormat="1" ht="15.75" x14ac:dyDescent="0.25">
      <c r="B24" s="334" t="s">
        <v>43</v>
      </c>
      <c r="C24" s="284">
        <v>4920.9226129000008</v>
      </c>
      <c r="D24" s="284">
        <v>5084.9866991799918</v>
      </c>
      <c r="E24" s="284">
        <v>5541.5178186500161</v>
      </c>
      <c r="F24" s="284">
        <v>4227.5373172099944</v>
      </c>
      <c r="G24" s="284">
        <v>3627.0438948100004</v>
      </c>
      <c r="H24" s="284">
        <v>5585.3520548600027</v>
      </c>
      <c r="I24" s="284">
        <v>5923.6930804599951</v>
      </c>
      <c r="J24" s="284">
        <v>5789.1927098699971</v>
      </c>
      <c r="K24" s="284">
        <v>5955.1314836100028</v>
      </c>
      <c r="L24" s="284">
        <v>6897.7537375426973</v>
      </c>
      <c r="M24" s="284">
        <v>7114.954708997916</v>
      </c>
      <c r="N24" s="284">
        <v>7135.6490692321086</v>
      </c>
      <c r="O24" s="285">
        <v>7525.3959444289421</v>
      </c>
      <c r="P24" s="263">
        <v>19774.964447940001</v>
      </c>
      <c r="Q24" s="263">
        <v>20925.281739999995</v>
      </c>
      <c r="R24" s="266">
        <v>27103.488999382727</v>
      </c>
      <c r="S24" s="30"/>
    </row>
    <row r="25" spans="2:19" s="16" customFormat="1" ht="15.75" x14ac:dyDescent="0.45">
      <c r="B25" s="333" t="s">
        <v>72</v>
      </c>
      <c r="C25" s="349"/>
      <c r="D25" s="349"/>
      <c r="E25" s="349"/>
      <c r="F25" s="349"/>
      <c r="G25" s="349"/>
      <c r="H25" s="349"/>
      <c r="I25" s="349"/>
      <c r="J25" s="349"/>
      <c r="K25" s="309">
        <v>5562.4895844227822</v>
      </c>
      <c r="L25" s="347" t="s">
        <v>168</v>
      </c>
      <c r="M25" s="347"/>
      <c r="N25" s="347"/>
      <c r="O25" s="243">
        <v>6276.216191456605</v>
      </c>
      <c r="P25" s="366"/>
      <c r="Q25" s="364" t="s">
        <v>168</v>
      </c>
      <c r="R25" s="365"/>
      <c r="S25" s="18"/>
    </row>
    <row r="26" spans="2:19" s="16" customFormat="1" ht="15.75" x14ac:dyDescent="0.45">
      <c r="B26" s="333" t="s">
        <v>73</v>
      </c>
      <c r="C26" s="349"/>
      <c r="D26" s="349"/>
      <c r="E26" s="349"/>
      <c r="F26" s="349"/>
      <c r="G26" s="349"/>
      <c r="H26" s="349"/>
      <c r="I26" s="349"/>
      <c r="J26" s="349"/>
      <c r="K26" s="309">
        <v>392.64189918721905</v>
      </c>
      <c r="L26" s="347"/>
      <c r="M26" s="347"/>
      <c r="N26" s="347"/>
      <c r="O26" s="243">
        <v>1249.1797529723383</v>
      </c>
      <c r="P26" s="366"/>
      <c r="Q26" s="364"/>
      <c r="R26" s="365"/>
      <c r="S26" s="18"/>
    </row>
    <row r="27" spans="2:19" s="3" customFormat="1" ht="15.75" x14ac:dyDescent="0.25">
      <c r="B27" s="334" t="s">
        <v>44</v>
      </c>
      <c r="C27" s="267">
        <v>0.58958218755444447</v>
      </c>
      <c r="D27" s="267">
        <v>0.59063083220243129</v>
      </c>
      <c r="E27" s="267">
        <v>0.63613297925349443</v>
      </c>
      <c r="F27" s="267">
        <v>0.53372183450622146</v>
      </c>
      <c r="G27" s="267">
        <v>0.50595917574535898</v>
      </c>
      <c r="H27" s="267">
        <v>0.59259693758071497</v>
      </c>
      <c r="I27" s="267">
        <v>0.57697078357732801</v>
      </c>
      <c r="J27" s="267">
        <v>0.55593309019412218</v>
      </c>
      <c r="K27" s="267">
        <v>0.55552768724095947</v>
      </c>
      <c r="L27" s="267">
        <v>0.58174232473806198</v>
      </c>
      <c r="M27" s="267">
        <v>0.57244078164024548</v>
      </c>
      <c r="N27" s="267">
        <v>0.52788938750289005</v>
      </c>
      <c r="O27" s="268">
        <v>0.53422156995340342</v>
      </c>
      <c r="P27" s="267">
        <v>0.58875099599248371</v>
      </c>
      <c r="Q27" s="267">
        <v>0.56138754880631569</v>
      </c>
      <c r="R27" s="269">
        <v>0.55856639779221018</v>
      </c>
      <c r="S27" s="30"/>
    </row>
    <row r="28" spans="2:19" s="16" customFormat="1" ht="15.75" x14ac:dyDescent="0.45">
      <c r="B28" s="333" t="s">
        <v>72</v>
      </c>
      <c r="C28" s="349"/>
      <c r="D28" s="349"/>
      <c r="E28" s="349"/>
      <c r="F28" s="349"/>
      <c r="G28" s="349"/>
      <c r="H28" s="349"/>
      <c r="I28" s="349"/>
      <c r="J28" s="349"/>
      <c r="K28" s="307">
        <v>0.56010678029951777</v>
      </c>
      <c r="L28" s="347" t="s">
        <v>168</v>
      </c>
      <c r="M28" s="347"/>
      <c r="N28" s="347"/>
      <c r="O28" s="237">
        <v>0.56216153724235862</v>
      </c>
      <c r="P28" s="366"/>
      <c r="Q28" s="364" t="s">
        <v>168</v>
      </c>
      <c r="R28" s="365"/>
      <c r="S28" s="18"/>
    </row>
    <row r="29" spans="2:19" s="16" customFormat="1" ht="15.75" x14ac:dyDescent="0.45">
      <c r="B29" s="333" t="s">
        <v>73</v>
      </c>
      <c r="C29" s="349"/>
      <c r="D29" s="349"/>
      <c r="E29" s="349"/>
      <c r="F29" s="349"/>
      <c r="G29" s="349"/>
      <c r="H29" s="349"/>
      <c r="I29" s="349"/>
      <c r="J29" s="349"/>
      <c r="K29" s="307">
        <v>0.49786524665008469</v>
      </c>
      <c r="L29" s="347"/>
      <c r="M29" s="347"/>
      <c r="N29" s="347"/>
      <c r="O29" s="237">
        <v>0.42747607863097598</v>
      </c>
      <c r="P29" s="366"/>
      <c r="Q29" s="364"/>
      <c r="R29" s="365"/>
      <c r="S29" s="18"/>
    </row>
    <row r="30" spans="2:19" s="3" customFormat="1" ht="15.75" x14ac:dyDescent="0.25">
      <c r="B30" s="334" t="s">
        <v>45</v>
      </c>
      <c r="C30" s="286">
        <v>3655.7533419000006</v>
      </c>
      <c r="D30" s="286">
        <v>3766.6070197999866</v>
      </c>
      <c r="E30" s="286">
        <v>3978.586332560013</v>
      </c>
      <c r="F30" s="286">
        <v>2795.3214271499933</v>
      </c>
      <c r="G30" s="286">
        <v>2097.8709598299997</v>
      </c>
      <c r="H30" s="286">
        <v>4162.1502139000004</v>
      </c>
      <c r="I30" s="286">
        <v>4361.3249902899979</v>
      </c>
      <c r="J30" s="286">
        <v>4270.547856860002</v>
      </c>
      <c r="K30" s="286">
        <v>4187.246228889996</v>
      </c>
      <c r="L30" s="286">
        <v>4925.234906712366</v>
      </c>
      <c r="M30" s="286">
        <v>-1755.681604690212</v>
      </c>
      <c r="N30" s="287">
        <v>4941.2847986799852</v>
      </c>
      <c r="O30" s="288">
        <v>5126.2510921751145</v>
      </c>
      <c r="P30" s="263">
        <v>14196.268121409994</v>
      </c>
      <c r="Q30" s="263">
        <v>14891.894020879998</v>
      </c>
      <c r="R30" s="266">
        <v>12298.084329592135</v>
      </c>
      <c r="S30" s="30"/>
    </row>
    <row r="31" spans="2:19" s="3" customFormat="1" ht="16.5" thickBot="1" x14ac:dyDescent="0.3">
      <c r="B31" s="335" t="s">
        <v>46</v>
      </c>
      <c r="C31" s="330">
        <v>780.49462891998394</v>
      </c>
      <c r="D31" s="330">
        <v>1395.0922858799888</v>
      </c>
      <c r="E31" s="330">
        <v>1615.6905160700003</v>
      </c>
      <c r="F31" s="330">
        <v>2572.8705388300018</v>
      </c>
      <c r="G31" s="330">
        <v>1072.0625840500002</v>
      </c>
      <c r="H31" s="330">
        <v>2275.5680547599959</v>
      </c>
      <c r="I31" s="330">
        <v>2625.2121053557735</v>
      </c>
      <c r="J31" s="330">
        <v>4252.0526846102221</v>
      </c>
      <c r="K31" s="330">
        <v>2421.5163734083362</v>
      </c>
      <c r="L31" s="330">
        <v>3932.4097403200017</v>
      </c>
      <c r="M31" s="330">
        <v>4253.7109167999979</v>
      </c>
      <c r="N31" s="330">
        <v>5853.4673411601389</v>
      </c>
      <c r="O31" s="331">
        <v>3079.6324105085009</v>
      </c>
      <c r="P31" s="283">
        <v>6364.147969699975</v>
      </c>
      <c r="Q31" s="270">
        <v>10224.895428775992</v>
      </c>
      <c r="R31" s="272">
        <v>16461.104371688474</v>
      </c>
    </row>
    <row r="32" spans="2:19" s="3" customFormat="1" ht="15.75" hidden="1" x14ac:dyDescent="0.45">
      <c r="B32" s="289" t="s">
        <v>72</v>
      </c>
      <c r="C32" s="277">
        <v>2.745835479402372</v>
      </c>
      <c r="D32" s="277">
        <v>9.6414071870000004</v>
      </c>
      <c r="E32" s="277">
        <v>6.5381087886120257</v>
      </c>
      <c r="F32" s="277">
        <v>15.227652085741139</v>
      </c>
      <c r="G32" s="277">
        <v>5.2158316785799999</v>
      </c>
      <c r="H32" s="277">
        <v>12.326020198435463</v>
      </c>
      <c r="I32" s="277">
        <v>12.1547571022</v>
      </c>
      <c r="J32" s="277">
        <v>17.855893418000001</v>
      </c>
      <c r="K32" s="277">
        <v>8.8554664983018068</v>
      </c>
      <c r="L32" s="277">
        <v>13.928964126</v>
      </c>
      <c r="M32" s="277">
        <v>11.730814215158027</v>
      </c>
      <c r="N32" s="290">
        <v>13.384151956681542</v>
      </c>
      <c r="O32" s="290">
        <v>6.5085254529666692</v>
      </c>
      <c r="P32" s="263">
        <v>34.153003540755535</v>
      </c>
      <c r="Q32" s="266">
        <v>47.552502397215463</v>
      </c>
      <c r="R32" s="266">
        <v>47.899396796141374</v>
      </c>
    </row>
    <row r="33" spans="2:19" s="3" customFormat="1" ht="15.75" hidden="1" x14ac:dyDescent="0.45">
      <c r="B33" s="289" t="s">
        <v>73</v>
      </c>
      <c r="C33" s="277">
        <v>0.92329438526012397</v>
      </c>
      <c r="D33" s="277">
        <v>0.531543247</v>
      </c>
      <c r="E33" s="277">
        <v>0.21528283500000001</v>
      </c>
      <c r="F33" s="277">
        <v>1.0565366144999999</v>
      </c>
      <c r="G33" s="277">
        <v>0.10082146339</v>
      </c>
      <c r="H33" s="277">
        <v>2.1571236224039003</v>
      </c>
      <c r="I33" s="277">
        <v>1.2867977332699998</v>
      </c>
      <c r="J33" s="277">
        <v>2.8136917646999997</v>
      </c>
      <c r="K33" s="277">
        <v>0.63147106047811219</v>
      </c>
      <c r="L33" s="277">
        <v>2.1037258619800001</v>
      </c>
      <c r="M33" s="277">
        <v>0.67007002492203327</v>
      </c>
      <c r="N33" s="290">
        <v>7.3709482220571365</v>
      </c>
      <c r="O33" s="290">
        <v>2.2667588639933327</v>
      </c>
      <c r="P33" s="291">
        <v>2.7266570817601239</v>
      </c>
      <c r="Q33" s="292">
        <v>6.3584345837639002</v>
      </c>
      <c r="R33" s="266">
        <v>10.776215169437283</v>
      </c>
    </row>
    <row r="34" spans="2:19" s="16" customFormat="1" ht="15" thickBot="1" x14ac:dyDescent="0.3">
      <c r="B34" s="230"/>
      <c r="C34" s="231"/>
      <c r="D34" s="231"/>
      <c r="E34" s="231"/>
      <c r="F34" s="231"/>
      <c r="G34" s="231"/>
      <c r="H34" s="231"/>
      <c r="I34" s="231"/>
      <c r="J34" s="231"/>
      <c r="K34" s="13"/>
      <c r="L34" s="13"/>
      <c r="M34" s="13"/>
      <c r="N34" s="13"/>
      <c r="O34" s="13"/>
      <c r="P34" s="8"/>
      <c r="Q34" s="233"/>
      <c r="R34" s="233"/>
    </row>
    <row r="35" spans="2:19" s="1" customFormat="1" ht="15.75" thickTop="1" thickBot="1" x14ac:dyDescent="0.35">
      <c r="B35" s="86" t="s">
        <v>71</v>
      </c>
      <c r="C35" s="87" t="s">
        <v>37</v>
      </c>
      <c r="D35" s="87" t="s">
        <v>25</v>
      </c>
      <c r="E35" s="87" t="s">
        <v>38</v>
      </c>
      <c r="F35" s="87" t="s">
        <v>39</v>
      </c>
      <c r="G35" s="87" t="s">
        <v>40</v>
      </c>
      <c r="H35" s="87" t="s">
        <v>24</v>
      </c>
      <c r="I35" s="87" t="s">
        <v>61</v>
      </c>
      <c r="J35" s="87" t="s">
        <v>65</v>
      </c>
      <c r="K35" s="87" t="s">
        <v>66</v>
      </c>
      <c r="L35" s="87" t="s">
        <v>68</v>
      </c>
      <c r="M35" s="87" t="s">
        <v>69</v>
      </c>
      <c r="N35" s="87" t="s">
        <v>70</v>
      </c>
      <c r="O35" s="242" t="s">
        <v>93</v>
      </c>
      <c r="P35" s="87" t="s">
        <v>41</v>
      </c>
      <c r="Q35" s="87" t="s">
        <v>62</v>
      </c>
      <c r="R35" s="88" t="s">
        <v>67</v>
      </c>
      <c r="S35" s="32"/>
    </row>
    <row r="36" spans="2:19" s="16" customFormat="1" ht="15.75" x14ac:dyDescent="0.25">
      <c r="B36" s="336" t="s">
        <v>126</v>
      </c>
      <c r="C36" s="147">
        <v>24.323919</v>
      </c>
      <c r="D36" s="147">
        <v>24.323919</v>
      </c>
      <c r="E36" s="147">
        <v>24.127454999999998</v>
      </c>
      <c r="F36" s="147">
        <v>23.910606999999999</v>
      </c>
      <c r="G36" s="147">
        <v>23.861404999999998</v>
      </c>
      <c r="H36" s="147">
        <v>23.861404999999998</v>
      </c>
      <c r="I36" s="147">
        <v>23.326442</v>
      </c>
      <c r="J36" s="147">
        <v>23.009719</v>
      </c>
      <c r="K36" s="147">
        <v>22.685396999999998</v>
      </c>
      <c r="L36" s="147">
        <v>22.685396999999998</v>
      </c>
      <c r="M36" s="147">
        <v>22.479018</v>
      </c>
      <c r="N36" s="147">
        <v>22.361183999999998</v>
      </c>
      <c r="O36" s="240">
        <v>22.002383999999999</v>
      </c>
      <c r="P36" s="147">
        <v>23.910606999999999</v>
      </c>
      <c r="Q36" s="147">
        <v>23.009719</v>
      </c>
      <c r="R36" s="151">
        <v>22.361183999999998</v>
      </c>
      <c r="S36" s="18"/>
    </row>
    <row r="37" spans="2:19" s="16" customFormat="1" ht="15.75" x14ac:dyDescent="0.25">
      <c r="B37" s="337" t="s">
        <v>125</v>
      </c>
      <c r="C37" s="147">
        <v>13.276475</v>
      </c>
      <c r="D37" s="147">
        <v>13.276475</v>
      </c>
      <c r="E37" s="147">
        <v>14.193947</v>
      </c>
      <c r="F37" s="147">
        <v>14.863833999999999</v>
      </c>
      <c r="G37" s="147">
        <v>14.965503999999999</v>
      </c>
      <c r="H37" s="147">
        <v>14.965503999999999</v>
      </c>
      <c r="I37" s="147">
        <v>14.608341999999999</v>
      </c>
      <c r="J37" s="147">
        <v>14.453949999999999</v>
      </c>
      <c r="K37" s="147">
        <v>14.320447</v>
      </c>
      <c r="L37" s="147">
        <v>14.320447</v>
      </c>
      <c r="M37" s="147">
        <v>14.952667</v>
      </c>
      <c r="N37" s="147">
        <v>15.361499999999999</v>
      </c>
      <c r="O37" s="240">
        <v>15.322749999999999</v>
      </c>
      <c r="P37" s="147">
        <v>14.863833999999999</v>
      </c>
      <c r="Q37" s="147">
        <v>14.453949999999999</v>
      </c>
      <c r="R37" s="151">
        <v>15.361499999999999</v>
      </c>
      <c r="S37" s="18"/>
    </row>
    <row r="38" spans="2:19" s="16" customFormat="1" ht="15.75" x14ac:dyDescent="0.25">
      <c r="B38" s="337" t="s">
        <v>127</v>
      </c>
      <c r="C38" s="147">
        <v>3.172517</v>
      </c>
      <c r="D38" s="147">
        <v>3.172517</v>
      </c>
      <c r="E38" s="147">
        <v>3.5868219999999997</v>
      </c>
      <c r="F38" s="147">
        <v>4.0942419999999995</v>
      </c>
      <c r="G38" s="147">
        <v>4.3488709999999999</v>
      </c>
      <c r="H38" s="147">
        <v>4.3488709999999999</v>
      </c>
      <c r="I38" s="147">
        <v>5.2636189999999994</v>
      </c>
      <c r="J38" s="147">
        <v>6.1498460000000001</v>
      </c>
      <c r="K38" s="147">
        <v>6.1196849999999996</v>
      </c>
      <c r="L38" s="147">
        <v>6.1196849999999996</v>
      </c>
      <c r="M38" s="147">
        <v>6.5672119999999996</v>
      </c>
      <c r="N38" s="147">
        <v>7.2564059999999992</v>
      </c>
      <c r="O38" s="240">
        <v>8.0534990000000004</v>
      </c>
      <c r="P38" s="147">
        <v>4.0942419999999995</v>
      </c>
      <c r="Q38" s="147">
        <v>6.1498460000000001</v>
      </c>
      <c r="R38" s="151">
        <v>7.2564059999999992</v>
      </c>
      <c r="S38" s="18"/>
    </row>
    <row r="39" spans="2:19" s="16" customFormat="1" ht="15.75" x14ac:dyDescent="0.25">
      <c r="B39" s="337" t="s">
        <v>50</v>
      </c>
      <c r="C39" s="147">
        <v>2.8910454588293355</v>
      </c>
      <c r="D39" s="147">
        <v>3.021344665232093</v>
      </c>
      <c r="E39" s="147">
        <v>3.059490003523154</v>
      </c>
      <c r="F39" s="147">
        <v>2.8024434637392748</v>
      </c>
      <c r="G39" s="147">
        <v>2.4284807669467487</v>
      </c>
      <c r="H39" s="147">
        <v>3.1025998702746591</v>
      </c>
      <c r="I39" s="147">
        <v>3.3215184957391646</v>
      </c>
      <c r="J39" s="147">
        <v>3.3582705655296174</v>
      </c>
      <c r="K39" s="147">
        <v>3.450394694021822</v>
      </c>
      <c r="L39" s="147">
        <v>3.932591455181377</v>
      </c>
      <c r="M39" s="147">
        <v>4.1595782224033728</v>
      </c>
      <c r="N39" s="147">
        <v>4.4591078912464042</v>
      </c>
      <c r="O39" s="240">
        <v>4.5508272143868069</v>
      </c>
      <c r="P39" s="147" t="s">
        <v>51</v>
      </c>
      <c r="Q39" s="147" t="s">
        <v>51</v>
      </c>
      <c r="R39" s="151" t="s">
        <v>51</v>
      </c>
    </row>
    <row r="40" spans="2:19" s="16" customFormat="1" ht="15.75" x14ac:dyDescent="0.25">
      <c r="B40" s="337" t="s">
        <v>54</v>
      </c>
      <c r="C40" s="147">
        <v>105.72148508848908</v>
      </c>
      <c r="D40" s="147">
        <v>110.48634465328092</v>
      </c>
      <c r="E40" s="147">
        <v>111.88126627273095</v>
      </c>
      <c r="F40" s="147">
        <v>102.40331073375928</v>
      </c>
      <c r="G40" s="147">
        <v>92.839204940052909</v>
      </c>
      <c r="H40" s="147">
        <v>123.66158542931339</v>
      </c>
      <c r="I40" s="147">
        <v>136.65126091468298</v>
      </c>
      <c r="J40" s="147">
        <v>139.20953077983708</v>
      </c>
      <c r="K40" s="147">
        <v>144.06707592601362</v>
      </c>
      <c r="L40" s="147">
        <v>163.24782520643777</v>
      </c>
      <c r="M40" s="147">
        <v>172.6909022792272</v>
      </c>
      <c r="N40" s="147">
        <v>187.19635599661146</v>
      </c>
      <c r="O40" s="240">
        <v>197.10410426195702</v>
      </c>
      <c r="P40" s="147" t="s">
        <v>51</v>
      </c>
      <c r="Q40" s="147" t="s">
        <v>51</v>
      </c>
      <c r="R40" s="151" t="s">
        <v>51</v>
      </c>
      <c r="S40" s="18"/>
    </row>
    <row r="41" spans="2:19" s="16" customFormat="1" ht="15.75" x14ac:dyDescent="0.25">
      <c r="B41" s="337" t="s">
        <v>52</v>
      </c>
      <c r="C41" s="152">
        <v>9759.7297929782744</v>
      </c>
      <c r="D41" s="152">
        <v>9913.5532134201421</v>
      </c>
      <c r="E41" s="152">
        <v>10332.770712009269</v>
      </c>
      <c r="F41" s="152">
        <v>9569.9688000385813</v>
      </c>
      <c r="G41" s="152">
        <v>9600.1645074358948</v>
      </c>
      <c r="H41" s="152">
        <v>10687.080511830645</v>
      </c>
      <c r="I41" s="152">
        <v>11208.637484419232</v>
      </c>
      <c r="J41" s="152">
        <v>11478.384870372429</v>
      </c>
      <c r="K41" s="152">
        <v>11631.277787564346</v>
      </c>
      <c r="L41" s="152">
        <v>12858.754122282631</v>
      </c>
      <c r="M41" s="152">
        <v>13264.63168551646</v>
      </c>
      <c r="N41" s="152">
        <v>15087.366936444198</v>
      </c>
      <c r="O41" s="243">
        <v>15231.385067355603</v>
      </c>
      <c r="P41" s="145" t="s">
        <v>51</v>
      </c>
      <c r="Q41" s="145" t="s">
        <v>51</v>
      </c>
      <c r="R41" s="146" t="s">
        <v>51</v>
      </c>
      <c r="S41" s="17"/>
    </row>
    <row r="42" spans="2:19" s="16" customFormat="1" ht="16.5" thickBot="1" x14ac:dyDescent="0.3">
      <c r="B42" s="338" t="s">
        <v>64</v>
      </c>
      <c r="C42" s="153">
        <v>0.18753271055726492</v>
      </c>
      <c r="D42" s="153">
        <v>0.14457676575259773</v>
      </c>
      <c r="E42" s="153">
        <v>0.1285402185167967</v>
      </c>
      <c r="F42" s="153">
        <v>0.14312667317844754</v>
      </c>
      <c r="G42" s="153">
        <v>0.11424178659253455</v>
      </c>
      <c r="H42" s="153">
        <v>0.19619837782617613</v>
      </c>
      <c r="I42" s="153">
        <v>0.16225270870626946</v>
      </c>
      <c r="J42" s="153">
        <v>0.17551838185299815</v>
      </c>
      <c r="K42" s="153">
        <v>0.15746540614975132</v>
      </c>
      <c r="L42" s="153">
        <v>0.15069012208397545</v>
      </c>
      <c r="M42" s="153">
        <v>9.9016876061364209E-2</v>
      </c>
      <c r="N42" s="153">
        <v>0.13477334468743027</v>
      </c>
      <c r="O42" s="244">
        <v>0.16241488962294467</v>
      </c>
      <c r="P42" s="154" t="s">
        <v>51</v>
      </c>
      <c r="Q42" s="154" t="s">
        <v>51</v>
      </c>
      <c r="R42" s="155" t="s">
        <v>51</v>
      </c>
    </row>
    <row r="43" spans="2:19" s="16" customFormat="1" ht="15" thickBot="1" x14ac:dyDescent="0.3">
      <c r="B43" s="17"/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  <c r="N43" s="14"/>
      <c r="O43" s="14"/>
      <c r="P43" s="9"/>
      <c r="Q43" s="9"/>
      <c r="R43" s="9"/>
    </row>
    <row r="44" spans="2:19" s="16" customFormat="1" ht="17.25" thickTop="1" thickBot="1" x14ac:dyDescent="0.3">
      <c r="B44" s="86" t="s">
        <v>132</v>
      </c>
      <c r="C44" s="87" t="s">
        <v>37</v>
      </c>
      <c r="D44" s="87" t="s">
        <v>25</v>
      </c>
      <c r="E44" s="87" t="s">
        <v>38</v>
      </c>
      <c r="F44" s="87" t="s">
        <v>39</v>
      </c>
      <c r="G44" s="87" t="s">
        <v>40</v>
      </c>
      <c r="H44" s="87" t="s">
        <v>24</v>
      </c>
      <c r="I44" s="87" t="s">
        <v>61</v>
      </c>
      <c r="J44" s="87" t="s">
        <v>65</v>
      </c>
      <c r="K44" s="87" t="s">
        <v>66</v>
      </c>
      <c r="L44" s="87" t="s">
        <v>68</v>
      </c>
      <c r="M44" s="87" t="s">
        <v>69</v>
      </c>
      <c r="N44" s="87" t="s">
        <v>70</v>
      </c>
      <c r="O44" s="242" t="s">
        <v>93</v>
      </c>
      <c r="P44" s="87" t="s">
        <v>41</v>
      </c>
      <c r="Q44" s="87" t="s">
        <v>62</v>
      </c>
      <c r="R44" s="88" t="s">
        <v>67</v>
      </c>
    </row>
    <row r="45" spans="2:19" s="3" customFormat="1" ht="15.75" x14ac:dyDescent="0.25">
      <c r="B45" s="339" t="s">
        <v>143</v>
      </c>
      <c r="C45" s="360"/>
      <c r="D45" s="360"/>
      <c r="E45" s="360"/>
      <c r="F45" s="360"/>
      <c r="G45" s="325">
        <v>7.7439580000000001</v>
      </c>
      <c r="H45" s="325">
        <v>8.8400239999999997</v>
      </c>
      <c r="I45" s="325">
        <v>9.0130029999999994</v>
      </c>
      <c r="J45" s="325">
        <v>10.572761</v>
      </c>
      <c r="K45" s="325">
        <v>10.29162</v>
      </c>
      <c r="L45" s="325">
        <v>13.367350999999999</v>
      </c>
      <c r="M45" s="325">
        <v>13.46799</v>
      </c>
      <c r="N45" s="281">
        <v>20.8</v>
      </c>
      <c r="O45" s="282">
        <v>28.4</v>
      </c>
      <c r="P45" s="367"/>
      <c r="Q45" s="325">
        <v>10.572761</v>
      </c>
      <c r="R45" s="310">
        <v>20.8</v>
      </c>
    </row>
    <row r="46" spans="2:19" s="16" customFormat="1" ht="15.75" x14ac:dyDescent="0.25">
      <c r="B46" s="337" t="s">
        <v>151</v>
      </c>
      <c r="C46" s="361"/>
      <c r="D46" s="361"/>
      <c r="E46" s="361"/>
      <c r="F46" s="361"/>
      <c r="G46" s="326">
        <v>4.1522930000000002</v>
      </c>
      <c r="H46" s="326">
        <v>5.0716910000000004</v>
      </c>
      <c r="I46" s="326">
        <v>5.050116</v>
      </c>
      <c r="J46" s="326">
        <v>6.1758189999999997</v>
      </c>
      <c r="K46" s="326">
        <v>5.6409260000000003</v>
      </c>
      <c r="L46" s="326">
        <v>5.3902169999999998</v>
      </c>
      <c r="M46" s="326">
        <v>5.2385190000000001</v>
      </c>
      <c r="N46" s="147">
        <v>7.8</v>
      </c>
      <c r="O46" s="240">
        <v>8.6999999999999993</v>
      </c>
      <c r="P46" s="368"/>
      <c r="Q46" s="326">
        <v>6.1758189999999997</v>
      </c>
      <c r="R46" s="311">
        <v>7.8</v>
      </c>
    </row>
    <row r="47" spans="2:19" s="16" customFormat="1" ht="15.75" x14ac:dyDescent="0.25">
      <c r="B47" s="337" t="s">
        <v>152</v>
      </c>
      <c r="C47" s="361"/>
      <c r="D47" s="361"/>
      <c r="E47" s="361"/>
      <c r="F47" s="361"/>
      <c r="G47" s="326">
        <v>2.1436869999999999</v>
      </c>
      <c r="H47" s="326">
        <v>2.1559520000000001</v>
      </c>
      <c r="I47" s="326">
        <v>2.3730000000000002</v>
      </c>
      <c r="J47" s="326">
        <v>2.3638780000000001</v>
      </c>
      <c r="K47" s="326">
        <v>2.6973210000000001</v>
      </c>
      <c r="L47" s="326">
        <v>2.4970859999999999</v>
      </c>
      <c r="M47" s="326">
        <v>2.5049830000000002</v>
      </c>
      <c r="N47" s="147">
        <v>4.8</v>
      </c>
      <c r="O47" s="240">
        <v>4.9000000000000004</v>
      </c>
      <c r="P47" s="368"/>
      <c r="Q47" s="326">
        <v>2.3638780000000001</v>
      </c>
      <c r="R47" s="311">
        <v>4.8</v>
      </c>
    </row>
    <row r="48" spans="2:19" s="16" customFormat="1" ht="15.75" x14ac:dyDescent="0.25">
      <c r="B48" s="337" t="s">
        <v>153</v>
      </c>
      <c r="C48" s="361"/>
      <c r="D48" s="361"/>
      <c r="E48" s="361"/>
      <c r="F48" s="361"/>
      <c r="G48" s="326">
        <v>1.447978</v>
      </c>
      <c r="H48" s="326">
        <v>1.6123810000000001</v>
      </c>
      <c r="I48" s="326">
        <v>1.5898870000000001</v>
      </c>
      <c r="J48" s="326">
        <v>2.033064</v>
      </c>
      <c r="K48" s="326">
        <v>1.953373</v>
      </c>
      <c r="L48" s="326">
        <v>1.9630380000000001</v>
      </c>
      <c r="M48" s="326">
        <v>2.0936270000000001</v>
      </c>
      <c r="N48" s="147">
        <v>3.1</v>
      </c>
      <c r="O48" s="240">
        <v>3.4</v>
      </c>
      <c r="P48" s="368"/>
      <c r="Q48" s="326">
        <v>2.033064</v>
      </c>
      <c r="R48" s="311">
        <v>3.1</v>
      </c>
    </row>
    <row r="49" spans="1:19" s="16" customFormat="1" ht="15.75" x14ac:dyDescent="0.25">
      <c r="B49" s="341" t="s">
        <v>169</v>
      </c>
      <c r="C49" s="361"/>
      <c r="D49" s="361"/>
      <c r="E49" s="361"/>
      <c r="F49" s="361"/>
      <c r="G49" s="326" t="s">
        <v>165</v>
      </c>
      <c r="H49" s="326" t="s">
        <v>165</v>
      </c>
      <c r="I49" s="326" t="s">
        <v>165</v>
      </c>
      <c r="J49" s="326" t="s">
        <v>165</v>
      </c>
      <c r="K49" s="326" t="s">
        <v>165</v>
      </c>
      <c r="L49" s="326">
        <v>3.51701</v>
      </c>
      <c r="M49" s="326">
        <v>3.6308609999999999</v>
      </c>
      <c r="N49" s="147">
        <v>5.0999999999999996</v>
      </c>
      <c r="O49" s="240">
        <v>5.0999999999999996</v>
      </c>
      <c r="P49" s="368"/>
      <c r="Q49" s="326" t="s">
        <v>165</v>
      </c>
      <c r="R49" s="311">
        <v>5.0999999999999996</v>
      </c>
    </row>
    <row r="50" spans="1:19" s="16" customFormat="1" ht="16.5" thickBot="1" x14ac:dyDescent="0.3">
      <c r="B50" s="342" t="s">
        <v>170</v>
      </c>
      <c r="C50" s="362"/>
      <c r="D50" s="362"/>
      <c r="E50" s="362"/>
      <c r="F50" s="362"/>
      <c r="G50" s="328" t="s">
        <v>165</v>
      </c>
      <c r="H50" s="328" t="s">
        <v>165</v>
      </c>
      <c r="I50" s="328" t="s">
        <v>165</v>
      </c>
      <c r="J50" s="328" t="s">
        <v>165</v>
      </c>
      <c r="K50" s="328" t="s">
        <v>165</v>
      </c>
      <c r="L50" s="328" t="s">
        <v>165</v>
      </c>
      <c r="M50" s="328" t="s">
        <v>165</v>
      </c>
      <c r="N50" s="232" t="s">
        <v>165</v>
      </c>
      <c r="O50" s="241">
        <v>6.3</v>
      </c>
      <c r="P50" s="369"/>
      <c r="Q50" s="328" t="s">
        <v>165</v>
      </c>
      <c r="R50" s="313" t="s">
        <v>165</v>
      </c>
    </row>
    <row r="51" spans="1:19" s="16" customFormat="1" x14ac:dyDescent="0.25">
      <c r="B51" s="17"/>
      <c r="C51" s="14"/>
      <c r="D51" s="14"/>
      <c r="E51" s="14"/>
      <c r="F51" s="14"/>
      <c r="G51" s="14"/>
      <c r="H51" s="14"/>
      <c r="I51" s="14"/>
      <c r="J51" s="14"/>
      <c r="K51" s="14"/>
      <c r="L51" s="14"/>
      <c r="M51" s="14"/>
      <c r="N51" s="14"/>
      <c r="O51" s="14"/>
      <c r="P51" s="9"/>
      <c r="Q51" s="9"/>
      <c r="R51" s="9"/>
    </row>
    <row r="52" spans="1:19" s="16" customFormat="1" ht="15" thickBot="1" x14ac:dyDescent="0.3">
      <c r="B52" s="31" t="s">
        <v>55</v>
      </c>
      <c r="C52" s="22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3"/>
      <c r="Q52" s="23"/>
      <c r="R52" s="23"/>
    </row>
    <row r="53" spans="1:19" s="16" customFormat="1" ht="15.75" x14ac:dyDescent="0.25">
      <c r="A53" s="161"/>
      <c r="B53" s="340" t="s">
        <v>56</v>
      </c>
      <c r="C53" s="156">
        <v>0.94099999999999995</v>
      </c>
      <c r="D53" s="156">
        <v>0.94320000000000004</v>
      </c>
      <c r="E53" s="156">
        <v>0.94740000000000002</v>
      </c>
      <c r="F53" s="156">
        <v>0.95</v>
      </c>
      <c r="G53" s="156">
        <v>0.95250000000000001</v>
      </c>
      <c r="H53" s="156">
        <v>0.95399999999999996</v>
      </c>
      <c r="I53" s="156">
        <v>0.95599999999999996</v>
      </c>
      <c r="J53" s="156">
        <v>0.95699999999999996</v>
      </c>
      <c r="K53" s="156">
        <v>0.95809999999999995</v>
      </c>
      <c r="L53" s="156">
        <v>0.96109999999999995</v>
      </c>
      <c r="M53" s="156">
        <v>0.96240000000000003</v>
      </c>
      <c r="N53" s="156">
        <v>0.96199999999999997</v>
      </c>
      <c r="O53" s="245">
        <v>0.96260000000000001</v>
      </c>
      <c r="P53" s="156">
        <v>0.95</v>
      </c>
      <c r="Q53" s="156">
        <v>0.95699999999999996</v>
      </c>
      <c r="R53" s="157">
        <v>0.96199999999999997</v>
      </c>
      <c r="S53" s="18"/>
    </row>
    <row r="54" spans="1:19" s="16" customFormat="1" ht="16.5" thickBot="1" x14ac:dyDescent="0.3">
      <c r="A54" s="161"/>
      <c r="B54" s="338" t="s">
        <v>60</v>
      </c>
      <c r="C54" s="158">
        <v>0.54581973406505746</v>
      </c>
      <c r="D54" s="158">
        <v>0.54581973406505746</v>
      </c>
      <c r="E54" s="158">
        <v>0.58829026932181616</v>
      </c>
      <c r="F54" s="158">
        <v>0.62164185125036764</v>
      </c>
      <c r="G54" s="158">
        <v>0.62718452664459623</v>
      </c>
      <c r="H54" s="158">
        <v>0.62718452664459623</v>
      </c>
      <c r="I54" s="158">
        <v>0.62625676046093948</v>
      </c>
      <c r="J54" s="158">
        <v>0.62816716710012832</v>
      </c>
      <c r="K54" s="158">
        <v>0.6312627898907831</v>
      </c>
      <c r="L54" s="158">
        <v>0.6312627898907831</v>
      </c>
      <c r="M54" s="158">
        <v>0.66518328336228927</v>
      </c>
      <c r="N54" s="158">
        <v>0.6869716737718361</v>
      </c>
      <c r="O54" s="246">
        <v>0.69641317050006946</v>
      </c>
      <c r="P54" s="159">
        <v>0.62164185125036764</v>
      </c>
      <c r="Q54" s="159">
        <v>0.62816716710012832</v>
      </c>
      <c r="R54" s="160">
        <v>0.6869716737718361</v>
      </c>
    </row>
    <row r="55" spans="1:19" s="16" customFormat="1" ht="15" thickTop="1" x14ac:dyDescent="0.25">
      <c r="B55" s="17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14"/>
      <c r="N55" s="14"/>
      <c r="O55" s="14"/>
      <c r="P55" s="9"/>
      <c r="Q55" s="9"/>
      <c r="R55" s="9"/>
    </row>
    <row r="56" spans="1:19" s="16" customFormat="1" x14ac:dyDescent="0.25">
      <c r="B56" s="20" t="s">
        <v>57</v>
      </c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</row>
    <row r="57" spans="1:19" s="16" customFormat="1" x14ac:dyDescent="0.25">
      <c r="B57" s="316" t="s">
        <v>167</v>
      </c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</row>
    <row r="58" spans="1:19" s="16" customFormat="1" x14ac:dyDescent="0.25">
      <c r="B58" s="1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</row>
    <row r="59" spans="1:19" s="16" customFormat="1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</row>
    <row r="62" spans="1:19" x14ac:dyDescent="0.25">
      <c r="B62" s="29"/>
    </row>
  </sheetData>
  <mergeCells count="26">
    <mergeCell ref="Q28:R29"/>
    <mergeCell ref="P45:P50"/>
    <mergeCell ref="L6:N7"/>
    <mergeCell ref="L9:N10"/>
    <mergeCell ref="L12:N13"/>
    <mergeCell ref="L22:N23"/>
    <mergeCell ref="L25:N26"/>
    <mergeCell ref="P6:R7"/>
    <mergeCell ref="P9:P10"/>
    <mergeCell ref="Q9:R10"/>
    <mergeCell ref="P12:P13"/>
    <mergeCell ref="Q12:R13"/>
    <mergeCell ref="P22:R23"/>
    <mergeCell ref="P25:P26"/>
    <mergeCell ref="L28:N29"/>
    <mergeCell ref="Q25:R26"/>
    <mergeCell ref="P28:P29"/>
    <mergeCell ref="C45:F50"/>
    <mergeCell ref="C6:F7"/>
    <mergeCell ref="G6:J7"/>
    <mergeCell ref="C22:F23"/>
    <mergeCell ref="G22:J23"/>
    <mergeCell ref="C9:J10"/>
    <mergeCell ref="C12:J13"/>
    <mergeCell ref="C25:J26"/>
    <mergeCell ref="C28:J29"/>
  </mergeCells>
  <hyperlinks>
    <hyperlink ref="B2" r:id="rId1" location="Index!A1" xr:uid="{0181E75D-1AB5-41B6-8028-0A32D6947DD7}"/>
  </hyperlinks>
  <pageMargins left="0.7" right="0.7" top="0.75" bottom="0.75" header="0.3" footer="0.3"/>
  <pageSetup scale="39"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CA427-B227-4015-94D3-73E5D5585583}">
  <sheetPr>
    <tabColor theme="7" tint="0.59999389629810485"/>
  </sheetPr>
  <dimension ref="A1:S61"/>
  <sheetViews>
    <sheetView showGridLines="0" view="pageBreakPreview" zoomScale="60" zoomScaleNormal="115" workbookViewId="0">
      <selection activeCell="F34" sqref="F34"/>
    </sheetView>
  </sheetViews>
  <sheetFormatPr defaultColWidth="8.7109375" defaultRowHeight="14.25" x14ac:dyDescent="0.25"/>
  <cols>
    <col min="1" max="1" width="5.28515625" style="2" bestFit="1" customWidth="1"/>
    <col min="2" max="2" width="51" style="2" bestFit="1" customWidth="1"/>
    <col min="3" max="15" width="10.5703125" style="2" customWidth="1"/>
    <col min="16" max="16384" width="8.7109375" style="2"/>
  </cols>
  <sheetData>
    <row r="1" spans="2:19" s="4" customFormat="1" ht="53.25" x14ac:dyDescent="1.45">
      <c r="B1" s="250" t="s">
        <v>31</v>
      </c>
    </row>
    <row r="2" spans="2:19" s="4" customFormat="1" x14ac:dyDescent="0.25">
      <c r="B2" s="5" t="s">
        <v>35</v>
      </c>
      <c r="C2" s="26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O2" s="89"/>
      <c r="P2" s="89"/>
      <c r="Q2" s="89"/>
      <c r="R2" s="89"/>
    </row>
    <row r="3" spans="2:19" s="4" customFormat="1" ht="15" thickBot="1" x14ac:dyDescent="0.3">
      <c r="B3" s="6" t="s">
        <v>36</v>
      </c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</row>
    <row r="4" spans="2:19" s="17" customFormat="1" ht="15.75" thickTop="1" thickBot="1" x14ac:dyDescent="0.3">
      <c r="B4" s="86" t="s">
        <v>49</v>
      </c>
      <c r="C4" s="87" t="s">
        <v>37</v>
      </c>
      <c r="D4" s="87" t="s">
        <v>25</v>
      </c>
      <c r="E4" s="87" t="s">
        <v>38</v>
      </c>
      <c r="F4" s="87" t="s">
        <v>39</v>
      </c>
      <c r="G4" s="87" t="s">
        <v>40</v>
      </c>
      <c r="H4" s="87" t="s">
        <v>24</v>
      </c>
      <c r="I4" s="87" t="s">
        <v>61</v>
      </c>
      <c r="J4" s="87" t="s">
        <v>65</v>
      </c>
      <c r="K4" s="87" t="s">
        <v>66</v>
      </c>
      <c r="L4" s="87" t="s">
        <v>68</v>
      </c>
      <c r="M4" s="87" t="s">
        <v>69</v>
      </c>
      <c r="N4" s="87" t="s">
        <v>70</v>
      </c>
      <c r="O4" s="234" t="s">
        <v>93</v>
      </c>
      <c r="P4" s="82" t="s">
        <v>41</v>
      </c>
      <c r="Q4" s="82" t="s">
        <v>62</v>
      </c>
      <c r="R4" s="83" t="s">
        <v>67</v>
      </c>
    </row>
    <row r="5" spans="2:19" s="31" customFormat="1" ht="15.75" x14ac:dyDescent="0.45">
      <c r="B5" s="332" t="s">
        <v>42</v>
      </c>
      <c r="C5" s="263">
        <v>174.61546429476121</v>
      </c>
      <c r="D5" s="263">
        <v>188.17412065605768</v>
      </c>
      <c r="E5" s="263">
        <v>204.49818382618994</v>
      </c>
      <c r="F5" s="263">
        <v>207.51026580926185</v>
      </c>
      <c r="G5" s="263">
        <v>214.10017281286716</v>
      </c>
      <c r="H5" s="263">
        <v>223.98419053906252</v>
      </c>
      <c r="I5" s="263">
        <v>223.53998633048201</v>
      </c>
      <c r="J5" s="263">
        <v>192.71377270145331</v>
      </c>
      <c r="K5" s="263">
        <v>187.75965307389572</v>
      </c>
      <c r="L5" s="263">
        <v>201.35217061488149</v>
      </c>
      <c r="M5" s="263">
        <v>212.52398852582732</v>
      </c>
      <c r="N5" s="263">
        <v>214.6311265061326</v>
      </c>
      <c r="O5" s="264">
        <v>212.36611476700216</v>
      </c>
      <c r="P5" s="263">
        <v>774.79803458627066</v>
      </c>
      <c r="Q5" s="265">
        <v>854.33812238386508</v>
      </c>
      <c r="R5" s="266">
        <v>816.26693872073724</v>
      </c>
    </row>
    <row r="6" spans="2:19" s="17" customFormat="1" ht="15.75" x14ac:dyDescent="0.45">
      <c r="B6" s="333" t="s">
        <v>141</v>
      </c>
      <c r="C6" s="347" t="s">
        <v>168</v>
      </c>
      <c r="D6" s="347"/>
      <c r="E6" s="347"/>
      <c r="F6" s="347"/>
      <c r="G6" s="347" t="s">
        <v>168</v>
      </c>
      <c r="H6" s="347"/>
      <c r="I6" s="347"/>
      <c r="J6" s="347"/>
      <c r="K6" s="305">
        <v>157.05834086592711</v>
      </c>
      <c r="L6" s="347" t="s">
        <v>168</v>
      </c>
      <c r="M6" s="347"/>
      <c r="N6" s="347"/>
      <c r="O6" s="236">
        <v>176.06570447136332</v>
      </c>
      <c r="P6" s="363" t="s">
        <v>168</v>
      </c>
      <c r="Q6" s="364"/>
      <c r="R6" s="365"/>
    </row>
    <row r="7" spans="2:19" s="17" customFormat="1" ht="15.75" x14ac:dyDescent="0.45">
      <c r="B7" s="333" t="s">
        <v>140</v>
      </c>
      <c r="C7" s="347"/>
      <c r="D7" s="347"/>
      <c r="E7" s="347"/>
      <c r="F7" s="347"/>
      <c r="G7" s="347"/>
      <c r="H7" s="347"/>
      <c r="I7" s="347"/>
      <c r="J7" s="347"/>
      <c r="K7" s="305">
        <v>30.701312207968645</v>
      </c>
      <c r="L7" s="347"/>
      <c r="M7" s="347"/>
      <c r="N7" s="347"/>
      <c r="O7" s="236">
        <v>36.300410295638876</v>
      </c>
      <c r="P7" s="363"/>
      <c r="Q7" s="364"/>
      <c r="R7" s="365"/>
    </row>
    <row r="8" spans="2:19" s="3" customFormat="1" ht="15.75" x14ac:dyDescent="0.25">
      <c r="B8" s="334" t="s">
        <v>43</v>
      </c>
      <c r="C8" s="263">
        <v>91.697039740418703</v>
      </c>
      <c r="D8" s="263">
        <v>104.32690395258234</v>
      </c>
      <c r="E8" s="263">
        <v>117.87188675442252</v>
      </c>
      <c r="F8" s="263">
        <v>106.81705119642261</v>
      </c>
      <c r="G8" s="263">
        <v>118.36768459108025</v>
      </c>
      <c r="H8" s="263">
        <v>124.98118794177289</v>
      </c>
      <c r="I8" s="263">
        <v>105.792003215235</v>
      </c>
      <c r="J8" s="263">
        <v>93.144830322575757</v>
      </c>
      <c r="K8" s="263">
        <v>94.723391189029599</v>
      </c>
      <c r="L8" s="263">
        <v>99.882440927854375</v>
      </c>
      <c r="M8" s="263">
        <v>114.6254865083724</v>
      </c>
      <c r="N8" s="263">
        <v>98.706001382585427</v>
      </c>
      <c r="O8" s="264">
        <v>91.03033946680047</v>
      </c>
      <c r="P8" s="263">
        <v>420.71288164384617</v>
      </c>
      <c r="Q8" s="263">
        <v>442.28570607066388</v>
      </c>
      <c r="R8" s="266">
        <v>407.93732000784178</v>
      </c>
      <c r="S8" s="30"/>
    </row>
    <row r="9" spans="2:19" s="16" customFormat="1" ht="15.75" x14ac:dyDescent="0.45">
      <c r="B9" s="333" t="s">
        <v>72</v>
      </c>
      <c r="C9" s="349"/>
      <c r="D9" s="349"/>
      <c r="E9" s="349"/>
      <c r="F9" s="349"/>
      <c r="G9" s="349"/>
      <c r="H9" s="349"/>
      <c r="I9" s="349"/>
      <c r="J9" s="349"/>
      <c r="K9" s="306">
        <v>79.647648977486654</v>
      </c>
      <c r="L9" s="347" t="s">
        <v>168</v>
      </c>
      <c r="M9" s="347"/>
      <c r="N9" s="347"/>
      <c r="O9" s="235">
        <v>77.201292304881036</v>
      </c>
      <c r="P9" s="366"/>
      <c r="Q9" s="364" t="s">
        <v>168</v>
      </c>
      <c r="R9" s="365"/>
      <c r="S9" s="18"/>
    </row>
    <row r="10" spans="2:19" s="16" customFormat="1" ht="15.75" x14ac:dyDescent="0.45">
      <c r="B10" s="333" t="s">
        <v>73</v>
      </c>
      <c r="C10" s="349"/>
      <c r="D10" s="349"/>
      <c r="E10" s="349"/>
      <c r="F10" s="349"/>
      <c r="G10" s="349"/>
      <c r="H10" s="349"/>
      <c r="I10" s="349"/>
      <c r="J10" s="349"/>
      <c r="K10" s="306">
        <v>15.07574221154303</v>
      </c>
      <c r="L10" s="347"/>
      <c r="M10" s="347"/>
      <c r="N10" s="347"/>
      <c r="O10" s="235">
        <v>13.829047161919526</v>
      </c>
      <c r="P10" s="366"/>
      <c r="Q10" s="364"/>
      <c r="R10" s="365"/>
      <c r="S10" s="18"/>
    </row>
    <row r="11" spans="2:19" s="3" customFormat="1" ht="15.75" x14ac:dyDescent="0.25">
      <c r="B11" s="334" t="s">
        <v>44</v>
      </c>
      <c r="C11" s="267">
        <v>0.5251369923664303</v>
      </c>
      <c r="D11" s="267">
        <v>0.55441685386307593</v>
      </c>
      <c r="E11" s="267">
        <v>0.5763957632729193</v>
      </c>
      <c r="F11" s="267">
        <v>0.51475550272103709</v>
      </c>
      <c r="G11" s="267">
        <v>0.55286122862936105</v>
      </c>
      <c r="H11" s="267">
        <v>0.55799111375218402</v>
      </c>
      <c r="I11" s="267">
        <v>0.47325762585863212</v>
      </c>
      <c r="J11" s="267">
        <v>0.48333250403889438</v>
      </c>
      <c r="K11" s="267">
        <v>0.50750686140223777</v>
      </c>
      <c r="L11" s="267">
        <v>0.49605842650137433</v>
      </c>
      <c r="M11" s="267">
        <v>0.53935316809867961</v>
      </c>
      <c r="N11" s="267">
        <v>0.45988670417645655</v>
      </c>
      <c r="O11" s="268">
        <v>0.42864813704707344</v>
      </c>
      <c r="P11" s="267">
        <v>0.54299683641879637</v>
      </c>
      <c r="Q11" s="267">
        <v>0.51769398377840292</v>
      </c>
      <c r="R11" s="269">
        <v>0.49975969950120208</v>
      </c>
    </row>
    <row r="12" spans="2:19" s="16" customFormat="1" ht="15.75" x14ac:dyDescent="0.45">
      <c r="B12" s="333" t="s">
        <v>72</v>
      </c>
      <c r="C12" s="349"/>
      <c r="D12" s="349"/>
      <c r="E12" s="349"/>
      <c r="F12" s="349"/>
      <c r="G12" s="349"/>
      <c r="H12" s="349"/>
      <c r="I12" s="349"/>
      <c r="J12" s="349"/>
      <c r="K12" s="307">
        <v>0.51083488859858084</v>
      </c>
      <c r="L12" s="347" t="s">
        <v>168</v>
      </c>
      <c r="M12" s="347"/>
      <c r="N12" s="347"/>
      <c r="O12" s="237">
        <v>0.43848001254234975</v>
      </c>
      <c r="P12" s="366"/>
      <c r="Q12" s="364" t="s">
        <v>168</v>
      </c>
      <c r="R12" s="365"/>
    </row>
    <row r="13" spans="2:19" s="16" customFormat="1" ht="15.75" x14ac:dyDescent="0.45">
      <c r="B13" s="333" t="s">
        <v>73</v>
      </c>
      <c r="C13" s="349"/>
      <c r="D13" s="349"/>
      <c r="E13" s="349"/>
      <c r="F13" s="349"/>
      <c r="G13" s="349"/>
      <c r="H13" s="349"/>
      <c r="I13" s="349"/>
      <c r="J13" s="349"/>
      <c r="K13" s="307">
        <v>0.49050177243449627</v>
      </c>
      <c r="L13" s="347"/>
      <c r="M13" s="347"/>
      <c r="N13" s="347"/>
      <c r="O13" s="237">
        <v>0.3809611805842576</v>
      </c>
      <c r="P13" s="366"/>
      <c r="Q13" s="364"/>
      <c r="R13" s="365"/>
    </row>
    <row r="14" spans="2:19" s="3" customFormat="1" ht="15.75" x14ac:dyDescent="0.25">
      <c r="B14" s="334" t="s">
        <v>45</v>
      </c>
      <c r="C14" s="263">
        <v>67.186236675198373</v>
      </c>
      <c r="D14" s="263">
        <v>84.181975879916934</v>
      </c>
      <c r="E14" s="263">
        <v>92.093946292670239</v>
      </c>
      <c r="F14" s="263">
        <v>81.220400075315183</v>
      </c>
      <c r="G14" s="263">
        <v>91.61690892299454</v>
      </c>
      <c r="H14" s="263">
        <v>97.101264255110024</v>
      </c>
      <c r="I14" s="263">
        <v>77.855405956084851</v>
      </c>
      <c r="J14" s="263">
        <v>65.849510281580592</v>
      </c>
      <c r="K14" s="263">
        <v>56.434563890156312</v>
      </c>
      <c r="L14" s="263">
        <v>70.231459105327275</v>
      </c>
      <c r="M14" s="263">
        <v>85.448909242051812</v>
      </c>
      <c r="N14" s="263">
        <v>68.209069806126962</v>
      </c>
      <c r="O14" s="264">
        <v>56.629325827219972</v>
      </c>
      <c r="P14" s="263">
        <v>324.68255892310071</v>
      </c>
      <c r="Q14" s="263">
        <v>332.42308941576999</v>
      </c>
      <c r="R14" s="266">
        <v>280.3240020436624</v>
      </c>
    </row>
    <row r="15" spans="2:19" s="3" customFormat="1" ht="16.5" thickBot="1" x14ac:dyDescent="0.3">
      <c r="B15" s="335" t="s">
        <v>46</v>
      </c>
      <c r="C15" s="270">
        <v>15.736419425549022</v>
      </c>
      <c r="D15" s="270">
        <v>25.938921797947906</v>
      </c>
      <c r="E15" s="270">
        <v>32.951653698470139</v>
      </c>
      <c r="F15" s="270">
        <v>91.580703161205918</v>
      </c>
      <c r="G15" s="270">
        <v>18.553365402416311</v>
      </c>
      <c r="H15" s="270">
        <v>30.806213540451203</v>
      </c>
      <c r="I15" s="270">
        <v>56.365238756839034</v>
      </c>
      <c r="J15" s="270">
        <v>72.51367524790696</v>
      </c>
      <c r="K15" s="270">
        <v>24.105754904616401</v>
      </c>
      <c r="L15" s="270">
        <v>43.814164331508771</v>
      </c>
      <c r="M15" s="270">
        <v>57.046249709506348</v>
      </c>
      <c r="N15" s="270">
        <v>75.750901786925823</v>
      </c>
      <c r="O15" s="271">
        <v>17.581697431383166</v>
      </c>
      <c r="P15" s="283">
        <v>166.207698083173</v>
      </c>
      <c r="Q15" s="270">
        <v>178.23849294761351</v>
      </c>
      <c r="R15" s="272">
        <v>200.71707073255735</v>
      </c>
      <c r="S15" s="30"/>
    </row>
    <row r="16" spans="2:19" s="16" customFormat="1" ht="15.75" hidden="1" x14ac:dyDescent="0.45">
      <c r="B16" s="142" t="s">
        <v>72</v>
      </c>
      <c r="C16" s="143">
        <v>10.892598891063773</v>
      </c>
      <c r="D16" s="143">
        <v>33.694370676307514</v>
      </c>
      <c r="E16" s="143">
        <v>22.431011673581501</v>
      </c>
      <c r="F16" s="143">
        <v>53.691978730216235</v>
      </c>
      <c r="G16" s="143">
        <v>18.673059802305151</v>
      </c>
      <c r="H16" s="143">
        <v>44.300263170994377</v>
      </c>
      <c r="I16" s="143">
        <v>43.651898132083069</v>
      </c>
      <c r="J16" s="143">
        <v>64.216549155383348</v>
      </c>
      <c r="K16" s="143">
        <v>31.673568660592309</v>
      </c>
      <c r="L16" s="143">
        <v>49.403828731573959</v>
      </c>
      <c r="M16" s="143">
        <v>41.499080758578721</v>
      </c>
      <c r="N16" s="144">
        <v>47.668896562447465</v>
      </c>
      <c r="O16" s="144">
        <v>23.264668175345559</v>
      </c>
      <c r="P16" s="143">
        <v>120.70995997116903</v>
      </c>
      <c r="Q16" s="144">
        <v>170.84177026076594</v>
      </c>
      <c r="R16" s="144">
        <v>170.24537471319243</v>
      </c>
      <c r="S16" s="18"/>
    </row>
    <row r="17" spans="2:19" s="16" customFormat="1" ht="15.75" hidden="1" x14ac:dyDescent="0.45">
      <c r="B17" s="142" t="s">
        <v>73</v>
      </c>
      <c r="C17" s="143">
        <v>3.3350385644199996</v>
      </c>
      <c r="D17" s="143">
        <v>1.857480522170651</v>
      </c>
      <c r="E17" s="143">
        <v>0.73291271001720193</v>
      </c>
      <c r="F17" s="143">
        <v>3.7283681808286255</v>
      </c>
      <c r="G17" s="143">
        <v>0.36082561604330227</v>
      </c>
      <c r="H17" s="143">
        <v>7.7537776337472337</v>
      </c>
      <c r="I17" s="143">
        <v>4.6206131207109449</v>
      </c>
      <c r="J17" s="143">
        <v>10.117396645014111</v>
      </c>
      <c r="K17" s="143">
        <v>2.2572501341388329</v>
      </c>
      <c r="L17" s="143">
        <v>7.4864105505020726</v>
      </c>
      <c r="M17" s="143">
        <v>2.3683226355703582</v>
      </c>
      <c r="N17" s="144">
        <v>26.266656186227323</v>
      </c>
      <c r="O17" s="144">
        <v>8.0981056592441707</v>
      </c>
      <c r="P17" s="143">
        <v>9.6537999774364778</v>
      </c>
      <c r="Q17" s="144">
        <v>22.85261301551559</v>
      </c>
      <c r="R17" s="144">
        <v>38.378639506438589</v>
      </c>
      <c r="S17" s="18"/>
    </row>
    <row r="19" spans="2:19" s="4" customFormat="1" ht="15" thickBot="1" x14ac:dyDescent="0.3">
      <c r="B19" s="19" t="s">
        <v>53</v>
      </c>
      <c r="C19" s="64"/>
      <c r="D19" s="64"/>
      <c r="E19" s="64"/>
      <c r="F19" s="64"/>
      <c r="G19" s="64"/>
      <c r="H19" s="64"/>
      <c r="I19" s="64"/>
      <c r="J19" s="64"/>
      <c r="K19" s="64"/>
      <c r="L19" s="64"/>
      <c r="M19" s="64"/>
      <c r="N19" s="64"/>
      <c r="O19" s="64"/>
      <c r="P19" s="64"/>
      <c r="Q19" s="64"/>
      <c r="R19" s="64"/>
    </row>
    <row r="20" spans="2:19" ht="15.75" thickTop="1" thickBot="1" x14ac:dyDescent="0.3">
      <c r="B20" s="86" t="s">
        <v>49</v>
      </c>
      <c r="C20" s="87" t="s">
        <v>37</v>
      </c>
      <c r="D20" s="87" t="s">
        <v>25</v>
      </c>
      <c r="E20" s="87" t="s">
        <v>38</v>
      </c>
      <c r="F20" s="87" t="s">
        <v>39</v>
      </c>
      <c r="G20" s="87" t="s">
        <v>40</v>
      </c>
      <c r="H20" s="87" t="s">
        <v>24</v>
      </c>
      <c r="I20" s="87" t="s">
        <v>61</v>
      </c>
      <c r="J20" s="87" t="s">
        <v>65</v>
      </c>
      <c r="K20" s="87" t="s">
        <v>66</v>
      </c>
      <c r="L20" s="87" t="s">
        <v>68</v>
      </c>
      <c r="M20" s="87" t="s">
        <v>69</v>
      </c>
      <c r="N20" s="87" t="s">
        <v>70</v>
      </c>
      <c r="O20" s="234" t="s">
        <v>93</v>
      </c>
      <c r="P20" s="87" t="s">
        <v>41</v>
      </c>
      <c r="Q20" s="87" t="s">
        <v>62</v>
      </c>
      <c r="R20" s="88" t="s">
        <v>67</v>
      </c>
    </row>
    <row r="21" spans="2:19" s="273" customFormat="1" ht="15.75" x14ac:dyDescent="0.45">
      <c r="B21" s="332" t="s">
        <v>42</v>
      </c>
      <c r="C21" s="284">
        <v>79416.915055373698</v>
      </c>
      <c r="D21" s="284">
        <v>84452.242608083776</v>
      </c>
      <c r="E21" s="284">
        <v>93026.204495813756</v>
      </c>
      <c r="F21" s="284">
        <v>96666.931084803728</v>
      </c>
      <c r="G21" s="284">
        <v>96397.10912553966</v>
      </c>
      <c r="H21" s="284">
        <v>100315.32345320651</v>
      </c>
      <c r="I21" s="284">
        <v>106829.69742310639</v>
      </c>
      <c r="J21" s="284">
        <v>96347.323143740039</v>
      </c>
      <c r="K21" s="284">
        <v>95726.405211210003</v>
      </c>
      <c r="L21" s="284">
        <v>103465.90917556002</v>
      </c>
      <c r="M21" s="284">
        <v>113969.33748599001</v>
      </c>
      <c r="N21" s="284">
        <v>112522.28859472997</v>
      </c>
      <c r="O21" s="285">
        <v>105592.26677127002</v>
      </c>
      <c r="P21" s="263">
        <v>353562.29324407497</v>
      </c>
      <c r="Q21" s="276">
        <v>399889.45314559259</v>
      </c>
      <c r="R21" s="266">
        <v>425683.94046749</v>
      </c>
    </row>
    <row r="22" spans="2:19" s="65" customFormat="1" ht="15.75" x14ac:dyDescent="0.45">
      <c r="B22" s="333" t="s">
        <v>72</v>
      </c>
      <c r="C22" s="347" t="s">
        <v>168</v>
      </c>
      <c r="D22" s="347"/>
      <c r="E22" s="347"/>
      <c r="F22" s="347"/>
      <c r="G22" s="347" t="s">
        <v>168</v>
      </c>
      <c r="H22" s="347"/>
      <c r="I22" s="347"/>
      <c r="J22" s="347"/>
      <c r="K22" s="308">
        <v>80058.365084936901</v>
      </c>
      <c r="L22" s="347" t="s">
        <v>168</v>
      </c>
      <c r="M22" s="347"/>
      <c r="N22" s="347"/>
      <c r="O22" s="248">
        <v>87545.275229760387</v>
      </c>
      <c r="P22" s="363" t="s">
        <v>168</v>
      </c>
      <c r="Q22" s="364"/>
      <c r="R22" s="365"/>
    </row>
    <row r="23" spans="2:19" s="65" customFormat="1" ht="15.75" x14ac:dyDescent="0.45">
      <c r="B23" s="333" t="s">
        <v>73</v>
      </c>
      <c r="C23" s="347"/>
      <c r="D23" s="347"/>
      <c r="E23" s="347"/>
      <c r="F23" s="347"/>
      <c r="G23" s="347"/>
      <c r="H23" s="347"/>
      <c r="I23" s="347"/>
      <c r="J23" s="347"/>
      <c r="K23" s="308">
        <v>15668.040126273101</v>
      </c>
      <c r="L23" s="347"/>
      <c r="M23" s="347"/>
      <c r="N23" s="347"/>
      <c r="O23" s="248">
        <v>18046.991541509637</v>
      </c>
      <c r="P23" s="363"/>
      <c r="Q23" s="364"/>
      <c r="R23" s="365"/>
    </row>
    <row r="24" spans="2:19" s="3" customFormat="1" ht="15.75" x14ac:dyDescent="0.25">
      <c r="B24" s="334" t="s">
        <v>43</v>
      </c>
      <c r="C24" s="284">
        <v>41701.791551373703</v>
      </c>
      <c r="D24" s="284">
        <v>46820.046032033802</v>
      </c>
      <c r="E24" s="284">
        <v>53730.339135503746</v>
      </c>
      <c r="F24" s="284">
        <v>49814.891295953705</v>
      </c>
      <c r="G24" s="284">
        <v>53294.393577094655</v>
      </c>
      <c r="H24" s="284">
        <v>55955.548380053078</v>
      </c>
      <c r="I24" s="284">
        <v>50535.474971667929</v>
      </c>
      <c r="J24" s="284">
        <v>46582.416893760041</v>
      </c>
      <c r="K24" s="284">
        <v>48581.807462060002</v>
      </c>
      <c r="L24" s="284">
        <v>51326.41233391998</v>
      </c>
      <c r="M24" s="284">
        <v>61415.65562313002</v>
      </c>
      <c r="N24" s="284">
        <v>51746.016717009981</v>
      </c>
      <c r="O24" s="285">
        <v>45243.286607209993</v>
      </c>
      <c r="P24" s="263">
        <v>192067.06801486496</v>
      </c>
      <c r="Q24" s="263">
        <v>206367.83382257569</v>
      </c>
      <c r="R24" s="266">
        <v>213069.89213611998</v>
      </c>
      <c r="S24" s="30"/>
    </row>
    <row r="25" spans="2:19" s="16" customFormat="1" ht="15.75" x14ac:dyDescent="0.45">
      <c r="B25" s="333" t="s">
        <v>72</v>
      </c>
      <c r="C25" s="349"/>
      <c r="D25" s="349"/>
      <c r="E25" s="349"/>
      <c r="F25" s="349"/>
      <c r="G25" s="349"/>
      <c r="H25" s="349"/>
      <c r="I25" s="349"/>
      <c r="J25" s="349"/>
      <c r="K25" s="309">
        <v>40896.606009548253</v>
      </c>
      <c r="L25" s="347" t="s">
        <v>168</v>
      </c>
      <c r="M25" s="347"/>
      <c r="N25" s="347"/>
      <c r="O25" s="243">
        <v>38371.248271168879</v>
      </c>
      <c r="P25" s="366"/>
      <c r="Q25" s="364" t="s">
        <v>168</v>
      </c>
      <c r="R25" s="365"/>
      <c r="S25" s="18"/>
    </row>
    <row r="26" spans="2:19" s="16" customFormat="1" ht="15.75" x14ac:dyDescent="0.45">
      <c r="B26" s="333" t="s">
        <v>73</v>
      </c>
      <c r="C26" s="349"/>
      <c r="D26" s="349"/>
      <c r="E26" s="349"/>
      <c r="F26" s="349"/>
      <c r="G26" s="349"/>
      <c r="H26" s="349"/>
      <c r="I26" s="349"/>
      <c r="J26" s="349"/>
      <c r="K26" s="309">
        <v>7685.2014525117647</v>
      </c>
      <c r="L26" s="347"/>
      <c r="M26" s="347"/>
      <c r="N26" s="347"/>
      <c r="O26" s="243">
        <v>6872.0383360411352</v>
      </c>
      <c r="P26" s="366"/>
      <c r="Q26" s="364"/>
      <c r="R26" s="365"/>
      <c r="S26" s="18"/>
    </row>
    <row r="27" spans="2:19" s="3" customFormat="1" ht="15.75" x14ac:dyDescent="0.25">
      <c r="B27" s="334" t="s">
        <v>44</v>
      </c>
      <c r="C27" s="267">
        <v>0.52509961539423933</v>
      </c>
      <c r="D27" s="267">
        <v>0.55439671684399039</v>
      </c>
      <c r="E27" s="267">
        <v>0.57758283729528759</v>
      </c>
      <c r="F27" s="267">
        <v>0.51532505208272539</v>
      </c>
      <c r="G27" s="267">
        <v>0.5528629858358971</v>
      </c>
      <c r="H27" s="267">
        <v>0.55779662023573429</v>
      </c>
      <c r="I27" s="267">
        <v>0.47304706641186756</v>
      </c>
      <c r="J27" s="267">
        <v>0.48348428761496559</v>
      </c>
      <c r="K27" s="267">
        <v>0.50750686140223777</v>
      </c>
      <c r="L27" s="267">
        <v>0.49607076130583055</v>
      </c>
      <c r="M27" s="267">
        <v>0.53887876316451966</v>
      </c>
      <c r="N27" s="267">
        <v>0.45987348251849841</v>
      </c>
      <c r="O27" s="268">
        <v>0.42847159162909432</v>
      </c>
      <c r="P27" s="267">
        <v>0.54323402603986148</v>
      </c>
      <c r="Q27" s="267">
        <v>0.51606220719064788</v>
      </c>
      <c r="R27" s="269">
        <v>0.50053542518452698</v>
      </c>
      <c r="S27" s="30"/>
    </row>
    <row r="28" spans="2:19" s="16" customFormat="1" ht="15.75" x14ac:dyDescent="0.45">
      <c r="B28" s="333" t="s">
        <v>72</v>
      </c>
      <c r="C28" s="349"/>
      <c r="D28" s="349"/>
      <c r="E28" s="349"/>
      <c r="F28" s="349"/>
      <c r="G28" s="349"/>
      <c r="H28" s="349"/>
      <c r="I28" s="349"/>
      <c r="J28" s="349"/>
      <c r="K28" s="307">
        <v>0.51083488859858084</v>
      </c>
      <c r="L28" s="347" t="s">
        <v>168</v>
      </c>
      <c r="M28" s="347"/>
      <c r="N28" s="347"/>
      <c r="O28" s="237">
        <v>0.43830176066571835</v>
      </c>
      <c r="P28" s="366"/>
      <c r="Q28" s="364" t="s">
        <v>168</v>
      </c>
      <c r="R28" s="365"/>
      <c r="S28" s="18"/>
    </row>
    <row r="29" spans="2:19" s="16" customFormat="1" ht="15.75" x14ac:dyDescent="0.45">
      <c r="B29" s="333" t="s">
        <v>73</v>
      </c>
      <c r="C29" s="349"/>
      <c r="D29" s="349"/>
      <c r="E29" s="349"/>
      <c r="F29" s="349"/>
      <c r="G29" s="349"/>
      <c r="H29" s="349"/>
      <c r="I29" s="349"/>
      <c r="J29" s="349"/>
      <c r="K29" s="307">
        <v>0.49050177243449627</v>
      </c>
      <c r="L29" s="347"/>
      <c r="M29" s="347"/>
      <c r="N29" s="347"/>
      <c r="O29" s="237">
        <v>0.38078581242944864</v>
      </c>
      <c r="P29" s="366"/>
      <c r="Q29" s="364"/>
      <c r="R29" s="365"/>
      <c r="S29" s="18"/>
    </row>
    <row r="30" spans="2:19" s="3" customFormat="1" ht="15.75" x14ac:dyDescent="0.25">
      <c r="B30" s="334" t="s">
        <v>45</v>
      </c>
      <c r="C30" s="286">
        <v>30559.99927618372</v>
      </c>
      <c r="D30" s="286">
        <v>37776.533451603784</v>
      </c>
      <c r="E30" s="286">
        <v>42014.145203263754</v>
      </c>
      <c r="F30" s="286">
        <v>37892.170496593724</v>
      </c>
      <c r="G30" s="286">
        <v>41249.991461064674</v>
      </c>
      <c r="H30" s="286">
        <v>43466.787764543071</v>
      </c>
      <c r="I30" s="286">
        <v>37183.883040637877</v>
      </c>
      <c r="J30" s="286">
        <v>32935.960625610009</v>
      </c>
      <c r="K30" s="286">
        <v>29165.657188740017</v>
      </c>
      <c r="L30" s="286">
        <v>36089.425709270035</v>
      </c>
      <c r="M30" s="286">
        <v>45770.403149760023</v>
      </c>
      <c r="N30" s="287">
        <v>35759.565552209955</v>
      </c>
      <c r="O30" s="288">
        <v>28132.743331630034</v>
      </c>
      <c r="P30" s="263">
        <v>148242.84842764499</v>
      </c>
      <c r="Q30" s="263">
        <v>154836.62289185566</v>
      </c>
      <c r="R30" s="266">
        <v>146785.05159998004</v>
      </c>
      <c r="S30" s="30"/>
    </row>
    <row r="31" spans="2:19" s="3" customFormat="1" ht="16.5" thickBot="1" x14ac:dyDescent="0.3">
      <c r="B31" s="335" t="s">
        <v>46</v>
      </c>
      <c r="C31" s="330">
        <v>7143.3007539700002</v>
      </c>
      <c r="D31" s="330">
        <v>11625.232642326901</v>
      </c>
      <c r="E31" s="330">
        <v>14953.511388000039</v>
      </c>
      <c r="F31" s="330">
        <v>42205.319213825205</v>
      </c>
      <c r="G31" s="330">
        <v>8345.8622745800039</v>
      </c>
      <c r="H31" s="330">
        <v>13821.697405210007</v>
      </c>
      <c r="I31" s="330">
        <v>26974.955934579983</v>
      </c>
      <c r="J31" s="330">
        <v>36543.113668690057</v>
      </c>
      <c r="K31" s="330">
        <v>12199.623351396462</v>
      </c>
      <c r="L31" s="330">
        <v>22518.407453297081</v>
      </c>
      <c r="M31" s="330">
        <v>30629.454764913622</v>
      </c>
      <c r="N31" s="330">
        <v>39388.033974266007</v>
      </c>
      <c r="O31" s="331">
        <v>8724.6823789566515</v>
      </c>
      <c r="P31" s="283">
        <v>75927.363998122149</v>
      </c>
      <c r="Q31" s="270">
        <v>85685.629283060058</v>
      </c>
      <c r="R31" s="272">
        <v>104735.51954387318</v>
      </c>
    </row>
    <row r="32" spans="2:19" s="16" customFormat="1" ht="15.75" hidden="1" x14ac:dyDescent="0.45">
      <c r="B32" s="142" t="s">
        <v>72</v>
      </c>
      <c r="C32" s="147">
        <v>2.745835479402372</v>
      </c>
      <c r="D32" s="147">
        <v>9.6414071870000004</v>
      </c>
      <c r="E32" s="147">
        <v>6.5381087886120257</v>
      </c>
      <c r="F32" s="147">
        <v>15.227652085741139</v>
      </c>
      <c r="G32" s="147">
        <v>5.2158316785799999</v>
      </c>
      <c r="H32" s="147">
        <v>12.326020198435463</v>
      </c>
      <c r="I32" s="147">
        <v>12.1547571022</v>
      </c>
      <c r="J32" s="147">
        <v>17.855893418000001</v>
      </c>
      <c r="K32" s="147">
        <v>8.8554664983018068</v>
      </c>
      <c r="L32" s="147">
        <v>13.928964126</v>
      </c>
      <c r="M32" s="147">
        <v>11.730814215158027</v>
      </c>
      <c r="N32" s="151">
        <v>13.384151956681542</v>
      </c>
      <c r="O32" s="151">
        <v>6.5085254529666692</v>
      </c>
      <c r="P32" s="143">
        <v>34.153003540755535</v>
      </c>
      <c r="Q32" s="144">
        <v>47.552502397215463</v>
      </c>
      <c r="R32" s="144">
        <v>47.899396796141374</v>
      </c>
    </row>
    <row r="33" spans="2:19" s="16" customFormat="1" ht="15.75" hidden="1" x14ac:dyDescent="0.45">
      <c r="B33" s="142" t="s">
        <v>73</v>
      </c>
      <c r="C33" s="147">
        <v>0.92329438526012397</v>
      </c>
      <c r="D33" s="147">
        <v>0.531543247</v>
      </c>
      <c r="E33" s="147">
        <v>0.21528283500000001</v>
      </c>
      <c r="F33" s="147">
        <v>1.0565366144999999</v>
      </c>
      <c r="G33" s="147">
        <v>0.10082146339</v>
      </c>
      <c r="H33" s="147">
        <v>2.1571236224039003</v>
      </c>
      <c r="I33" s="147">
        <v>1.2867977332699998</v>
      </c>
      <c r="J33" s="147">
        <v>2.8136917646999997</v>
      </c>
      <c r="K33" s="147">
        <v>0.63147106047811219</v>
      </c>
      <c r="L33" s="147">
        <v>2.1037258619800001</v>
      </c>
      <c r="M33" s="147">
        <v>0.67007002492203327</v>
      </c>
      <c r="N33" s="151">
        <v>7.3709482220571365</v>
      </c>
      <c r="O33" s="151">
        <v>2.2667588639933327</v>
      </c>
      <c r="P33" s="149">
        <v>2.7266570817601239</v>
      </c>
      <c r="Q33" s="150">
        <v>6.3584345837639002</v>
      </c>
      <c r="R33" s="144">
        <v>10.776215169437283</v>
      </c>
    </row>
    <row r="34" spans="2:19" s="16" customFormat="1" ht="15" thickBot="1" x14ac:dyDescent="0.3">
      <c r="B34" s="230"/>
      <c r="C34" s="231"/>
      <c r="D34" s="231"/>
      <c r="E34" s="231"/>
      <c r="F34" s="231"/>
      <c r="G34" s="231"/>
      <c r="H34" s="231"/>
      <c r="I34" s="231"/>
      <c r="J34" s="231"/>
      <c r="K34" s="13"/>
      <c r="L34" s="13"/>
      <c r="M34" s="13"/>
      <c r="N34" s="13"/>
      <c r="O34" s="13"/>
      <c r="P34" s="8"/>
      <c r="Q34" s="233"/>
      <c r="R34" s="233"/>
    </row>
    <row r="35" spans="2:19" s="1" customFormat="1" ht="15.75" thickTop="1" thickBot="1" x14ac:dyDescent="0.35">
      <c r="B35" s="86" t="s">
        <v>71</v>
      </c>
      <c r="C35" s="87" t="s">
        <v>37</v>
      </c>
      <c r="D35" s="87" t="s">
        <v>25</v>
      </c>
      <c r="E35" s="87" t="s">
        <v>38</v>
      </c>
      <c r="F35" s="87" t="s">
        <v>39</v>
      </c>
      <c r="G35" s="87" t="s">
        <v>40</v>
      </c>
      <c r="H35" s="87" t="s">
        <v>24</v>
      </c>
      <c r="I35" s="87" t="s">
        <v>61</v>
      </c>
      <c r="J35" s="87" t="s">
        <v>65</v>
      </c>
      <c r="K35" s="87" t="s">
        <v>66</v>
      </c>
      <c r="L35" s="87" t="s">
        <v>68</v>
      </c>
      <c r="M35" s="87" t="s">
        <v>69</v>
      </c>
      <c r="N35" s="87" t="s">
        <v>70</v>
      </c>
      <c r="O35" s="242" t="s">
        <v>93</v>
      </c>
      <c r="P35" s="87" t="s">
        <v>41</v>
      </c>
      <c r="Q35" s="87" t="s">
        <v>62</v>
      </c>
      <c r="R35" s="88" t="s">
        <v>67</v>
      </c>
      <c r="S35" s="32"/>
    </row>
    <row r="36" spans="2:19" s="16" customFormat="1" ht="15.75" x14ac:dyDescent="0.25">
      <c r="B36" s="336" t="s">
        <v>126</v>
      </c>
      <c r="C36" s="147">
        <v>10.571864</v>
      </c>
      <c r="D36" s="147">
        <v>10.571864</v>
      </c>
      <c r="E36" s="147">
        <v>10.997743999999999</v>
      </c>
      <c r="F36" s="147">
        <v>11.050307</v>
      </c>
      <c r="G36" s="147">
        <v>11.176171999999999</v>
      </c>
      <c r="H36" s="147">
        <v>11.176171999999999</v>
      </c>
      <c r="I36" s="147">
        <v>11.643594</v>
      </c>
      <c r="J36" s="147">
        <v>11.622662999999999</v>
      </c>
      <c r="K36" s="147">
        <v>11.572127</v>
      </c>
      <c r="L36" s="147">
        <v>11.572127</v>
      </c>
      <c r="M36" s="147">
        <v>11.865883</v>
      </c>
      <c r="N36" s="147">
        <v>11.805501</v>
      </c>
      <c r="O36" s="240">
        <v>11.660338999999999</v>
      </c>
      <c r="P36" s="147">
        <v>11.050307</v>
      </c>
      <c r="Q36" s="147">
        <v>11.622662999999999</v>
      </c>
      <c r="R36" s="151">
        <v>11.805501</v>
      </c>
      <c r="S36" s="18"/>
    </row>
    <row r="37" spans="2:19" s="16" customFormat="1" ht="15.75" x14ac:dyDescent="0.25">
      <c r="B37" s="337" t="s">
        <v>125</v>
      </c>
      <c r="C37" s="147">
        <v>7.2680559999999996</v>
      </c>
      <c r="D37" s="147">
        <v>7.2680559999999996</v>
      </c>
      <c r="E37" s="147">
        <v>7.9852469999999993</v>
      </c>
      <c r="F37" s="147">
        <v>8.0991900000000001</v>
      </c>
      <c r="G37" s="147">
        <v>8.4473589999999987</v>
      </c>
      <c r="H37" s="147">
        <v>8.4473589999999987</v>
      </c>
      <c r="I37" s="147">
        <v>8.9262119999999996</v>
      </c>
      <c r="J37" s="147">
        <v>8.834852999999999</v>
      </c>
      <c r="K37" s="147">
        <v>8.7701539999999998</v>
      </c>
      <c r="L37" s="147">
        <v>8.7701539999999998</v>
      </c>
      <c r="M37" s="147">
        <v>9.0983929999999997</v>
      </c>
      <c r="N37" s="147">
        <v>8.9502539999999993</v>
      </c>
      <c r="O37" s="240">
        <v>8.7000419999999998</v>
      </c>
      <c r="P37" s="147">
        <v>8.0991900000000001</v>
      </c>
      <c r="Q37" s="147">
        <v>8.834852999999999</v>
      </c>
      <c r="R37" s="151">
        <v>8.9502539999999993</v>
      </c>
      <c r="S37" s="18"/>
    </row>
    <row r="38" spans="2:19" s="16" customFormat="1" ht="15.75" x14ac:dyDescent="0.25">
      <c r="B38" s="337" t="s">
        <v>127</v>
      </c>
      <c r="C38" s="147">
        <v>3.4326299999999996</v>
      </c>
      <c r="D38" s="147">
        <v>3.4326299999999996</v>
      </c>
      <c r="E38" s="147">
        <v>3.8348359999999997</v>
      </c>
      <c r="F38" s="147">
        <v>4.0107210000000002</v>
      </c>
      <c r="G38" s="147">
        <v>3.783855</v>
      </c>
      <c r="H38" s="147">
        <v>3.783855</v>
      </c>
      <c r="I38" s="147">
        <v>3.9374549999999999</v>
      </c>
      <c r="J38" s="147">
        <v>4.1882409999999997</v>
      </c>
      <c r="K38" s="147">
        <v>4.2343089999999997</v>
      </c>
      <c r="L38" s="147">
        <v>4.2343089999999997</v>
      </c>
      <c r="M38" s="147">
        <v>4.2498259999999997</v>
      </c>
      <c r="N38" s="147">
        <v>4.2573289999999995</v>
      </c>
      <c r="O38" s="240">
        <v>4.1624479999999995</v>
      </c>
      <c r="P38" s="147">
        <v>4.0107210000000002</v>
      </c>
      <c r="Q38" s="147">
        <v>4.1882409999999997</v>
      </c>
      <c r="R38" s="151">
        <v>4.2573289999999995</v>
      </c>
      <c r="S38" s="18"/>
    </row>
    <row r="39" spans="2:19" s="16" customFormat="1" ht="15.75" x14ac:dyDescent="0.25">
      <c r="B39" s="337" t="s">
        <v>50</v>
      </c>
      <c r="C39" s="147">
        <v>4.0557595792560361</v>
      </c>
      <c r="D39" s="147">
        <v>4.4016276375059995</v>
      </c>
      <c r="E39" s="147">
        <v>4.8125076970869385</v>
      </c>
      <c r="F39" s="147">
        <v>4.7399160498897848</v>
      </c>
      <c r="G39" s="147">
        <v>4.8856481104874252</v>
      </c>
      <c r="H39" s="147">
        <v>5.0554875714409677</v>
      </c>
      <c r="I39" s="147">
        <v>4.7170386816781278</v>
      </c>
      <c r="J39" s="147">
        <v>4.5027014329653783</v>
      </c>
      <c r="K39" s="147">
        <v>4.3884431108305133</v>
      </c>
      <c r="L39" s="147">
        <v>4.5276526473608723</v>
      </c>
      <c r="M39" s="147">
        <v>4.459941867714063</v>
      </c>
      <c r="N39" s="147">
        <v>4.369480790548165</v>
      </c>
      <c r="O39" s="240">
        <v>4.498997476949719</v>
      </c>
      <c r="P39" s="147" t="s">
        <v>51</v>
      </c>
      <c r="Q39" s="147" t="s">
        <v>51</v>
      </c>
      <c r="R39" s="151" t="s">
        <v>51</v>
      </c>
    </row>
    <row r="40" spans="2:19" s="16" customFormat="1" ht="15.75" x14ac:dyDescent="0.25">
      <c r="B40" s="337" t="s">
        <v>54</v>
      </c>
      <c r="C40" s="147">
        <v>1844.3562522448085</v>
      </c>
      <c r="D40" s="147">
        <v>1975.4505294012499</v>
      </c>
      <c r="E40" s="147">
        <v>2189.0414899360758</v>
      </c>
      <c r="F40" s="147">
        <v>2208.5431635924219</v>
      </c>
      <c r="G40" s="147">
        <v>2199.744669547526</v>
      </c>
      <c r="H40" s="147">
        <v>2263.9132680292528</v>
      </c>
      <c r="I40" s="147">
        <v>2254.1572294631119</v>
      </c>
      <c r="J40" s="147">
        <v>2250.5407257720917</v>
      </c>
      <c r="K40" s="147">
        <v>2237.4580019044511</v>
      </c>
      <c r="L40" s="147">
        <v>2326.5503317731122</v>
      </c>
      <c r="M40" s="147">
        <v>2391.6055532623536</v>
      </c>
      <c r="N40" s="147">
        <v>2292.8705583861361</v>
      </c>
      <c r="O40" s="240">
        <v>2236.7058513709003</v>
      </c>
      <c r="P40" s="147" t="s">
        <v>51</v>
      </c>
      <c r="Q40" s="147" t="s">
        <v>51</v>
      </c>
      <c r="R40" s="151" t="s">
        <v>51</v>
      </c>
      <c r="S40" s="18"/>
    </row>
    <row r="41" spans="2:19" s="16" customFormat="1" ht="15.75" x14ac:dyDescent="0.25">
      <c r="B41" s="337" t="s">
        <v>52</v>
      </c>
      <c r="C41" s="152">
        <v>17892.652617617732</v>
      </c>
      <c r="D41" s="152">
        <v>17224.036001225435</v>
      </c>
      <c r="E41" s="152">
        <v>17547.23098127131</v>
      </c>
      <c r="F41" s="152">
        <v>18504.735800378283</v>
      </c>
      <c r="G41" s="152">
        <v>19118.165444135251</v>
      </c>
      <c r="H41" s="152">
        <v>18529.129243788539</v>
      </c>
      <c r="I41" s="152">
        <v>18410.322201671497</v>
      </c>
      <c r="J41" s="152">
        <v>19962.282215369254</v>
      </c>
      <c r="K41" s="152">
        <v>19974.194684020582</v>
      </c>
      <c r="L41" s="152">
        <v>20689.211901098537</v>
      </c>
      <c r="M41" s="152">
        <v>21890.168870030149</v>
      </c>
      <c r="N41" s="152">
        <v>22825.829491915749</v>
      </c>
      <c r="O41" s="243">
        <v>23415.414476344027</v>
      </c>
      <c r="P41" s="145" t="s">
        <v>51</v>
      </c>
      <c r="Q41" s="145" t="s">
        <v>51</v>
      </c>
      <c r="R41" s="146" t="s">
        <v>51</v>
      </c>
      <c r="S41" s="17"/>
    </row>
    <row r="42" spans="2:19" s="16" customFormat="1" ht="16.5" thickBot="1" x14ac:dyDescent="0.3">
      <c r="B42" s="338" t="s">
        <v>64</v>
      </c>
      <c r="C42" s="153">
        <v>0.24806143262015076</v>
      </c>
      <c r="D42" s="153">
        <v>0.18896053341833607</v>
      </c>
      <c r="E42" s="153">
        <v>0.20422727804291549</v>
      </c>
      <c r="F42" s="153">
        <v>0.24738513168352161</v>
      </c>
      <c r="G42" s="153">
        <v>0.21846303231384512</v>
      </c>
      <c r="H42" s="153">
        <v>0.18698023356576945</v>
      </c>
      <c r="I42" s="153">
        <v>0.20026212547379463</v>
      </c>
      <c r="J42" s="153">
        <v>0.24344371335707329</v>
      </c>
      <c r="K42" s="153">
        <v>0.24678990411208723</v>
      </c>
      <c r="L42" s="153">
        <v>0.21431525979194702</v>
      </c>
      <c r="M42" s="153">
        <v>0.26576209849822968</v>
      </c>
      <c r="N42" s="153">
        <v>0.29981449331395243</v>
      </c>
      <c r="O42" s="244">
        <v>0.31469438127934052</v>
      </c>
      <c r="P42" s="154" t="s">
        <v>51</v>
      </c>
      <c r="Q42" s="154" t="s">
        <v>51</v>
      </c>
      <c r="R42" s="155" t="s">
        <v>51</v>
      </c>
    </row>
    <row r="43" spans="2:19" s="16" customFormat="1" ht="15" thickBot="1" x14ac:dyDescent="0.3">
      <c r="B43" s="17"/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  <c r="N43" s="14"/>
      <c r="O43" s="14"/>
      <c r="P43" s="9"/>
      <c r="Q43" s="9"/>
      <c r="R43" s="9"/>
    </row>
    <row r="44" spans="2:19" s="16" customFormat="1" ht="17.25" thickTop="1" thickBot="1" x14ac:dyDescent="0.3">
      <c r="B44" s="86" t="s">
        <v>132</v>
      </c>
      <c r="C44" s="87" t="s">
        <v>37</v>
      </c>
      <c r="D44" s="87" t="s">
        <v>25</v>
      </c>
      <c r="E44" s="87" t="s">
        <v>38</v>
      </c>
      <c r="F44" s="87" t="s">
        <v>39</v>
      </c>
      <c r="G44" s="87" t="s">
        <v>40</v>
      </c>
      <c r="H44" s="87" t="s">
        <v>24</v>
      </c>
      <c r="I44" s="87" t="s">
        <v>61</v>
      </c>
      <c r="J44" s="87" t="s">
        <v>65</v>
      </c>
      <c r="K44" s="87" t="s">
        <v>66</v>
      </c>
      <c r="L44" s="87" t="s">
        <v>68</v>
      </c>
      <c r="M44" s="87" t="s">
        <v>69</v>
      </c>
      <c r="N44" s="87" t="s">
        <v>70</v>
      </c>
      <c r="O44" s="242" t="s">
        <v>93</v>
      </c>
      <c r="P44" s="87" t="s">
        <v>41</v>
      </c>
      <c r="Q44" s="87" t="s">
        <v>62</v>
      </c>
      <c r="R44" s="88" t="s">
        <v>67</v>
      </c>
    </row>
    <row r="45" spans="2:19" s="3" customFormat="1" ht="15.75" x14ac:dyDescent="0.25">
      <c r="B45" s="339" t="s">
        <v>143</v>
      </c>
      <c r="C45" s="360"/>
      <c r="D45" s="360"/>
      <c r="E45" s="360"/>
      <c r="F45" s="360"/>
      <c r="G45" s="325">
        <v>10.690863</v>
      </c>
      <c r="H45" s="325">
        <v>11.583653</v>
      </c>
      <c r="I45" s="325">
        <v>12.534763999999999</v>
      </c>
      <c r="J45" s="325">
        <v>13.815832</v>
      </c>
      <c r="K45" s="325">
        <v>13.434938000000001</v>
      </c>
      <c r="L45" s="325">
        <v>13.046193000000001</v>
      </c>
      <c r="M45" s="325">
        <v>13.917037000000001</v>
      </c>
      <c r="N45" s="281">
        <v>21.3</v>
      </c>
      <c r="O45" s="282">
        <v>20.9</v>
      </c>
      <c r="P45" s="367"/>
      <c r="Q45" s="325">
        <v>13.815832</v>
      </c>
      <c r="R45" s="310">
        <v>21.3</v>
      </c>
    </row>
    <row r="46" spans="2:19" s="16" customFormat="1" ht="15.75" x14ac:dyDescent="0.25">
      <c r="B46" s="337" t="s">
        <v>154</v>
      </c>
      <c r="C46" s="361"/>
      <c r="D46" s="361"/>
      <c r="E46" s="361"/>
      <c r="F46" s="361"/>
      <c r="G46" s="326">
        <v>4.3910150000000003</v>
      </c>
      <c r="H46" s="326">
        <v>4.5831650000000002</v>
      </c>
      <c r="I46" s="326">
        <v>4.695646</v>
      </c>
      <c r="J46" s="326">
        <v>4.8825719999999997</v>
      </c>
      <c r="K46" s="326">
        <v>4.9161020000000004</v>
      </c>
      <c r="L46" s="326">
        <v>4.6994309999999997</v>
      </c>
      <c r="M46" s="326">
        <v>4.7413740000000004</v>
      </c>
      <c r="N46" s="147">
        <v>6.5</v>
      </c>
      <c r="O46" s="240">
        <v>6.4</v>
      </c>
      <c r="P46" s="368"/>
      <c r="Q46" s="326">
        <v>4.8825719999999997</v>
      </c>
      <c r="R46" s="311">
        <v>6.5</v>
      </c>
    </row>
    <row r="47" spans="2:19" s="16" customFormat="1" ht="15.75" x14ac:dyDescent="0.25">
      <c r="B47" s="337" t="s">
        <v>155</v>
      </c>
      <c r="C47" s="361"/>
      <c r="D47" s="361"/>
      <c r="E47" s="361"/>
      <c r="F47" s="361"/>
      <c r="G47" s="326">
        <v>1.3697589999999999</v>
      </c>
      <c r="H47" s="326">
        <v>1.653289</v>
      </c>
      <c r="I47" s="326">
        <v>2.2675429999999999</v>
      </c>
      <c r="J47" s="326">
        <v>3.1625429999999999</v>
      </c>
      <c r="K47" s="326">
        <v>3.2851819999999998</v>
      </c>
      <c r="L47" s="326">
        <v>3.2183480000000002</v>
      </c>
      <c r="M47" s="326">
        <v>3.7518009999999999</v>
      </c>
      <c r="N47" s="147">
        <v>5.3</v>
      </c>
      <c r="O47" s="240">
        <v>5.2</v>
      </c>
      <c r="P47" s="368"/>
      <c r="Q47" s="326">
        <v>3.1625429999999999</v>
      </c>
      <c r="R47" s="311">
        <v>5.3</v>
      </c>
    </row>
    <row r="48" spans="2:19" s="16" customFormat="1" ht="15.75" x14ac:dyDescent="0.25">
      <c r="B48" s="337" t="s">
        <v>156</v>
      </c>
      <c r="C48" s="361"/>
      <c r="D48" s="361"/>
      <c r="E48" s="361"/>
      <c r="F48" s="361"/>
      <c r="G48" s="326">
        <v>0.87848999999999999</v>
      </c>
      <c r="H48" s="326">
        <v>0.919269</v>
      </c>
      <c r="I48" s="326">
        <v>0.89547299999999996</v>
      </c>
      <c r="J48" s="326">
        <v>0.965862</v>
      </c>
      <c r="K48" s="326">
        <v>0.93773200000000001</v>
      </c>
      <c r="L48" s="326">
        <v>0.89015999999999995</v>
      </c>
      <c r="M48" s="326">
        <v>0.94792399999999999</v>
      </c>
      <c r="N48" s="147">
        <v>1.6</v>
      </c>
      <c r="O48" s="240">
        <v>2.1</v>
      </c>
      <c r="P48" s="368"/>
      <c r="Q48" s="326">
        <v>0.965862</v>
      </c>
      <c r="R48" s="311">
        <v>1.6</v>
      </c>
    </row>
    <row r="49" spans="1:19" s="16" customFormat="1" ht="16.5" thickBot="1" x14ac:dyDescent="0.3">
      <c r="B49" s="338" t="s">
        <v>157</v>
      </c>
      <c r="C49" s="362"/>
      <c r="D49" s="362"/>
      <c r="E49" s="362"/>
      <c r="F49" s="362"/>
      <c r="G49" s="327">
        <v>0.53495300000000001</v>
      </c>
      <c r="H49" s="327">
        <v>0.57286899999999996</v>
      </c>
      <c r="I49" s="327">
        <v>0.60794999999999999</v>
      </c>
      <c r="J49" s="327">
        <v>0.67909600000000003</v>
      </c>
      <c r="K49" s="327">
        <v>0.59006800000000004</v>
      </c>
      <c r="L49" s="327">
        <v>0.69072800000000001</v>
      </c>
      <c r="M49" s="327">
        <v>0.94805499999999998</v>
      </c>
      <c r="N49" s="232">
        <v>1.6</v>
      </c>
      <c r="O49" s="241">
        <v>1.8</v>
      </c>
      <c r="P49" s="369"/>
      <c r="Q49" s="327">
        <v>0.67909600000000003</v>
      </c>
      <c r="R49" s="312">
        <v>1.6</v>
      </c>
    </row>
    <row r="50" spans="1:19" s="16" customFormat="1" ht="13.9" customHeight="1" x14ac:dyDescent="0.25">
      <c r="B50" s="17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9"/>
      <c r="Q50" s="9"/>
      <c r="R50" s="9"/>
    </row>
    <row r="51" spans="1:19" s="16" customFormat="1" ht="15" thickBot="1" x14ac:dyDescent="0.3">
      <c r="B51" s="31" t="s">
        <v>55</v>
      </c>
      <c r="C51" s="22"/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3"/>
      <c r="Q51" s="23"/>
      <c r="R51" s="23"/>
    </row>
    <row r="52" spans="1:19" s="16" customFormat="1" ht="15.75" x14ac:dyDescent="0.25">
      <c r="A52" s="161"/>
      <c r="B52" s="340" t="s">
        <v>56</v>
      </c>
      <c r="C52" s="156">
        <v>0.877</v>
      </c>
      <c r="D52" s="156">
        <v>0.88300000000000001</v>
      </c>
      <c r="E52" s="156">
        <v>0.88549999999999995</v>
      </c>
      <c r="F52" s="156">
        <v>0.89200000000000002</v>
      </c>
      <c r="G52" s="156">
        <v>0.89439999999999997</v>
      </c>
      <c r="H52" s="156">
        <v>0.89600000000000002</v>
      </c>
      <c r="I52" s="156">
        <v>0.90200000000000002</v>
      </c>
      <c r="J52" s="156">
        <v>0.91600000000000004</v>
      </c>
      <c r="K52" s="156">
        <v>0.91800000000000004</v>
      </c>
      <c r="L52" s="156">
        <v>0.92300000000000004</v>
      </c>
      <c r="M52" s="156">
        <v>0.92400000000000004</v>
      </c>
      <c r="N52" s="156">
        <v>0.92649999999999999</v>
      </c>
      <c r="O52" s="245">
        <v>0.92749999999999999</v>
      </c>
      <c r="P52" s="156">
        <v>0.89200000000000002</v>
      </c>
      <c r="Q52" s="156">
        <v>0.91600000000000004</v>
      </c>
      <c r="R52" s="157">
        <v>0.92649999999999999</v>
      </c>
      <c r="S52" s="18"/>
    </row>
    <row r="53" spans="1:19" s="16" customFormat="1" ht="16.5" thickBot="1" x14ac:dyDescent="0.3">
      <c r="A53" s="161"/>
      <c r="B53" s="338" t="s">
        <v>60</v>
      </c>
      <c r="C53" s="158">
        <v>0.68749049363480275</v>
      </c>
      <c r="D53" s="158">
        <v>0.68749049363480275</v>
      </c>
      <c r="E53" s="158">
        <v>0.72608045795574072</v>
      </c>
      <c r="F53" s="158">
        <v>0.73293800796665654</v>
      </c>
      <c r="G53" s="158">
        <v>0.75583652434840831</v>
      </c>
      <c r="H53" s="158">
        <v>0.75583652434840831</v>
      </c>
      <c r="I53" s="158">
        <v>0.76661999722766005</v>
      </c>
      <c r="J53" s="158">
        <v>0.76014016753303437</v>
      </c>
      <c r="K53" s="158">
        <v>0.75786879974614862</v>
      </c>
      <c r="L53" s="158">
        <v>0.75786879974614862</v>
      </c>
      <c r="M53" s="158">
        <v>0.76676914815357611</v>
      </c>
      <c r="N53" s="158">
        <v>0.75814266586398993</v>
      </c>
      <c r="O53" s="246">
        <v>0.74612256127373322</v>
      </c>
      <c r="P53" s="159">
        <v>0.73293800796665654</v>
      </c>
      <c r="Q53" s="159">
        <v>0.76014016753303437</v>
      </c>
      <c r="R53" s="160">
        <v>0.75814266586398993</v>
      </c>
    </row>
    <row r="54" spans="1:19" s="16" customFormat="1" ht="15" thickTop="1" x14ac:dyDescent="0.25">
      <c r="B54" s="17"/>
      <c r="C54" s="21"/>
      <c r="D54" s="21"/>
      <c r="E54" s="21"/>
      <c r="F54" s="21"/>
      <c r="G54" s="21"/>
      <c r="H54" s="21"/>
      <c r="I54" s="21"/>
      <c r="J54" s="21"/>
      <c r="K54" s="21"/>
      <c r="L54" s="21"/>
      <c r="M54" s="14"/>
      <c r="N54" s="14"/>
      <c r="O54" s="14"/>
      <c r="P54" s="9"/>
      <c r="Q54" s="9"/>
      <c r="R54" s="9"/>
    </row>
    <row r="55" spans="1:19" s="16" customFormat="1" x14ac:dyDescent="0.25">
      <c r="B55" s="20" t="s">
        <v>57</v>
      </c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</row>
    <row r="56" spans="1:19" s="16" customFormat="1" x14ac:dyDescent="0.25">
      <c r="B56" s="316" t="s">
        <v>167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</row>
    <row r="57" spans="1:19" s="16" customFormat="1" x14ac:dyDescent="0.25">
      <c r="B57" s="1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</row>
    <row r="58" spans="1:19" s="16" customFormat="1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</row>
    <row r="61" spans="1:19" x14ac:dyDescent="0.25">
      <c r="B61" s="29"/>
    </row>
  </sheetData>
  <mergeCells count="26">
    <mergeCell ref="Q28:R29"/>
    <mergeCell ref="L28:N29"/>
    <mergeCell ref="P6:R7"/>
    <mergeCell ref="P22:R23"/>
    <mergeCell ref="P9:P10"/>
    <mergeCell ref="Q9:R10"/>
    <mergeCell ref="P12:P13"/>
    <mergeCell ref="Q12:R13"/>
    <mergeCell ref="P25:P26"/>
    <mergeCell ref="Q25:R26"/>
    <mergeCell ref="P28:P29"/>
    <mergeCell ref="L25:N26"/>
    <mergeCell ref="C45:F49"/>
    <mergeCell ref="P45:P49"/>
    <mergeCell ref="C6:F7"/>
    <mergeCell ref="G6:J7"/>
    <mergeCell ref="C9:J10"/>
    <mergeCell ref="C12:J13"/>
    <mergeCell ref="C25:J26"/>
    <mergeCell ref="C28:J29"/>
    <mergeCell ref="C22:F23"/>
    <mergeCell ref="G22:J23"/>
    <mergeCell ref="L6:N7"/>
    <mergeCell ref="L9:N10"/>
    <mergeCell ref="L12:N13"/>
    <mergeCell ref="L22:N23"/>
  </mergeCells>
  <hyperlinks>
    <hyperlink ref="B2" r:id="rId1" location="Index!A1" xr:uid="{D0EF0B58-C6CC-42FA-9C04-8A3A4771EB14}"/>
  </hyperlinks>
  <pageMargins left="0.7" right="0.7" top="0.75" bottom="0.75" header="0.3" footer="0.3"/>
  <pageSetup scale="39"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46B0DB-A9BC-46BB-9041-06A3B66879DA}">
  <sheetPr>
    <tabColor theme="7" tint="0.59999389629810485"/>
  </sheetPr>
  <dimension ref="A1:S60"/>
  <sheetViews>
    <sheetView showGridLines="0" view="pageBreakPreview" zoomScale="60" zoomScaleNormal="100" workbookViewId="0">
      <selection activeCell="F34" sqref="F34"/>
    </sheetView>
  </sheetViews>
  <sheetFormatPr defaultColWidth="8.7109375" defaultRowHeight="14.25" x14ac:dyDescent="0.25"/>
  <cols>
    <col min="1" max="1" width="5.28515625" style="2" bestFit="1" customWidth="1"/>
    <col min="2" max="2" width="51" style="2" bestFit="1" customWidth="1"/>
    <col min="3" max="15" width="10.5703125" style="2" customWidth="1"/>
    <col min="16" max="16384" width="8.7109375" style="2"/>
  </cols>
  <sheetData>
    <row r="1" spans="2:19" s="4" customFormat="1" ht="53.25" x14ac:dyDescent="1.45">
      <c r="B1" s="253" t="s">
        <v>33</v>
      </c>
      <c r="D1" s="251"/>
    </row>
    <row r="2" spans="2:19" s="4" customFormat="1" x14ac:dyDescent="0.25">
      <c r="B2" s="5" t="s">
        <v>35</v>
      </c>
      <c r="C2" s="26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O2" s="89"/>
      <c r="P2" s="89"/>
      <c r="Q2" s="89"/>
      <c r="R2" s="89"/>
    </row>
    <row r="3" spans="2:19" s="4" customFormat="1" ht="15" thickBot="1" x14ac:dyDescent="0.3">
      <c r="B3" s="6" t="s">
        <v>36</v>
      </c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</row>
    <row r="4" spans="2:19" s="17" customFormat="1" ht="15.75" thickTop="1" thickBot="1" x14ac:dyDescent="0.3">
      <c r="B4" s="86" t="s">
        <v>49</v>
      </c>
      <c r="C4" s="87" t="s">
        <v>37</v>
      </c>
      <c r="D4" s="87" t="s">
        <v>25</v>
      </c>
      <c r="E4" s="87" t="s">
        <v>38</v>
      </c>
      <c r="F4" s="87" t="s">
        <v>39</v>
      </c>
      <c r="G4" s="87" t="s">
        <v>40</v>
      </c>
      <c r="H4" s="87" t="s">
        <v>24</v>
      </c>
      <c r="I4" s="87" t="s">
        <v>61</v>
      </c>
      <c r="J4" s="87" t="s">
        <v>65</v>
      </c>
      <c r="K4" s="87" t="s">
        <v>66</v>
      </c>
      <c r="L4" s="87" t="s">
        <v>68</v>
      </c>
      <c r="M4" s="87" t="s">
        <v>69</v>
      </c>
      <c r="N4" s="87" t="s">
        <v>70</v>
      </c>
      <c r="O4" s="234" t="s">
        <v>93</v>
      </c>
      <c r="P4" s="82" t="s">
        <v>41</v>
      </c>
      <c r="Q4" s="82" t="s">
        <v>62</v>
      </c>
      <c r="R4" s="83" t="s">
        <v>67</v>
      </c>
    </row>
    <row r="5" spans="2:19" s="31" customFormat="1" ht="15.75" x14ac:dyDescent="0.45">
      <c r="B5" s="332" t="s">
        <v>42</v>
      </c>
      <c r="C5" s="263">
        <v>138.37229244270557</v>
      </c>
      <c r="D5" s="263">
        <v>144.0010230245957</v>
      </c>
      <c r="E5" s="263">
        <v>145.7876406919095</v>
      </c>
      <c r="F5" s="263">
        <v>141.47313523150109</v>
      </c>
      <c r="G5" s="263">
        <v>140.82680517126343</v>
      </c>
      <c r="H5" s="263">
        <v>140.73047558760064</v>
      </c>
      <c r="I5" s="263">
        <v>122.91634952667262</v>
      </c>
      <c r="J5" s="263">
        <v>115.16810082014425</v>
      </c>
      <c r="K5" s="263">
        <v>111.25379520956575</v>
      </c>
      <c r="L5" s="263">
        <v>116.73796280603304</v>
      </c>
      <c r="M5" s="263">
        <v>116.79287821559662</v>
      </c>
      <c r="N5" s="263">
        <v>114.77564323176225</v>
      </c>
      <c r="O5" s="264">
        <v>115.91117214362673</v>
      </c>
      <c r="P5" s="263">
        <v>569.63409139071177</v>
      </c>
      <c r="Q5" s="265">
        <v>519.64173110568095</v>
      </c>
      <c r="R5" s="266">
        <v>459.56027946295762</v>
      </c>
    </row>
    <row r="6" spans="2:19" s="17" customFormat="1" ht="15.75" x14ac:dyDescent="0.45">
      <c r="B6" s="333" t="s">
        <v>141</v>
      </c>
      <c r="C6" s="347" t="s">
        <v>168</v>
      </c>
      <c r="D6" s="347"/>
      <c r="E6" s="347"/>
      <c r="F6" s="347"/>
      <c r="G6" s="347" t="s">
        <v>168</v>
      </c>
      <c r="H6" s="347"/>
      <c r="I6" s="347"/>
      <c r="J6" s="347"/>
      <c r="K6" s="305">
        <v>109.61154656697464</v>
      </c>
      <c r="L6" s="347" t="s">
        <v>168</v>
      </c>
      <c r="M6" s="347"/>
      <c r="N6" s="347"/>
      <c r="O6" s="236">
        <v>102.05004657392865</v>
      </c>
      <c r="P6" s="363" t="s">
        <v>168</v>
      </c>
      <c r="Q6" s="364"/>
      <c r="R6" s="365"/>
    </row>
    <row r="7" spans="2:19" s="17" customFormat="1" ht="15.75" x14ac:dyDescent="0.45">
      <c r="B7" s="333" t="s">
        <v>140</v>
      </c>
      <c r="C7" s="347"/>
      <c r="D7" s="347"/>
      <c r="E7" s="347"/>
      <c r="F7" s="347"/>
      <c r="G7" s="347"/>
      <c r="H7" s="347"/>
      <c r="I7" s="347"/>
      <c r="J7" s="347"/>
      <c r="K7" s="305">
        <v>1.6422486425911236</v>
      </c>
      <c r="L7" s="347"/>
      <c r="M7" s="347"/>
      <c r="N7" s="347"/>
      <c r="O7" s="236">
        <v>13.861125569698091</v>
      </c>
      <c r="P7" s="363"/>
      <c r="Q7" s="364"/>
      <c r="R7" s="365"/>
    </row>
    <row r="8" spans="2:19" s="3" customFormat="1" ht="15.75" x14ac:dyDescent="0.25">
      <c r="B8" s="334" t="s">
        <v>43</v>
      </c>
      <c r="C8" s="263">
        <v>50.220658515321155</v>
      </c>
      <c r="D8" s="263">
        <v>54.363017960235211</v>
      </c>
      <c r="E8" s="263">
        <v>56.068002914218305</v>
      </c>
      <c r="F8" s="263">
        <v>53.425313978784573</v>
      </c>
      <c r="G8" s="263">
        <v>43.868504526977652</v>
      </c>
      <c r="H8" s="263">
        <v>52.494869942189155</v>
      </c>
      <c r="I8" s="263">
        <v>49.557886405746238</v>
      </c>
      <c r="J8" s="263">
        <v>34.357188056011168</v>
      </c>
      <c r="K8" s="263">
        <v>37.670014547776972</v>
      </c>
      <c r="L8" s="263">
        <v>88.268635453935374</v>
      </c>
      <c r="M8" s="263">
        <v>49.116493118965195</v>
      </c>
      <c r="N8" s="263">
        <v>50.938243069934053</v>
      </c>
      <c r="O8" s="264">
        <v>46.367543555556963</v>
      </c>
      <c r="P8" s="263">
        <v>214.07699336855924</v>
      </c>
      <c r="Q8" s="263">
        <v>180.27844893092424</v>
      </c>
      <c r="R8" s="266">
        <v>225.9933861906116</v>
      </c>
      <c r="S8" s="30"/>
    </row>
    <row r="9" spans="2:19" s="16" customFormat="1" ht="15.75" x14ac:dyDescent="0.45">
      <c r="B9" s="333" t="s">
        <v>72</v>
      </c>
      <c r="C9" s="349"/>
      <c r="D9" s="349"/>
      <c r="E9" s="349"/>
      <c r="F9" s="349"/>
      <c r="G9" s="349"/>
      <c r="H9" s="349"/>
      <c r="I9" s="349"/>
      <c r="J9" s="349"/>
      <c r="K9" s="305">
        <v>41.068957808844821</v>
      </c>
      <c r="L9" s="347" t="s">
        <v>168</v>
      </c>
      <c r="M9" s="347"/>
      <c r="N9" s="347"/>
      <c r="O9" s="235">
        <v>39.679807832203622</v>
      </c>
      <c r="P9" s="366"/>
      <c r="Q9" s="364" t="s">
        <v>168</v>
      </c>
      <c r="R9" s="365"/>
      <c r="S9" s="18"/>
    </row>
    <row r="10" spans="2:19" s="16" customFormat="1" ht="15.75" x14ac:dyDescent="0.45">
      <c r="B10" s="333" t="s">
        <v>73</v>
      </c>
      <c r="C10" s="349"/>
      <c r="D10" s="349"/>
      <c r="E10" s="349"/>
      <c r="F10" s="349"/>
      <c r="G10" s="349"/>
      <c r="H10" s="349"/>
      <c r="I10" s="349"/>
      <c r="J10" s="349"/>
      <c r="K10" s="314">
        <v>-3.3989432610677932</v>
      </c>
      <c r="L10" s="347"/>
      <c r="M10" s="347"/>
      <c r="N10" s="347"/>
      <c r="O10" s="235">
        <v>6.6877357233533115</v>
      </c>
      <c r="P10" s="366"/>
      <c r="Q10" s="364"/>
      <c r="R10" s="365"/>
      <c r="S10" s="18"/>
    </row>
    <row r="11" spans="2:19" s="3" customFormat="1" ht="15.75" x14ac:dyDescent="0.25">
      <c r="B11" s="334" t="s">
        <v>44</v>
      </c>
      <c r="C11" s="267">
        <v>0.36293868973888338</v>
      </c>
      <c r="D11" s="267">
        <v>0.37751827603995486</v>
      </c>
      <c r="E11" s="267">
        <v>0.38458680480813767</v>
      </c>
      <c r="F11" s="267">
        <v>0.37763575318636633</v>
      </c>
      <c r="G11" s="267">
        <v>0.3115067793636867</v>
      </c>
      <c r="H11" s="267">
        <v>0.37301707198106226</v>
      </c>
      <c r="I11" s="267">
        <v>0.40318384492042103</v>
      </c>
      <c r="J11" s="267">
        <v>0.29832208581494379</v>
      </c>
      <c r="K11" s="267">
        <v>0.33859532141639742</v>
      </c>
      <c r="L11" s="267">
        <v>0.75612622776875826</v>
      </c>
      <c r="M11" s="267">
        <v>0.42054356283862981</v>
      </c>
      <c r="N11" s="267">
        <v>0.44380707993137819</v>
      </c>
      <c r="O11" s="268">
        <v>0.40002652633089125</v>
      </c>
      <c r="P11" s="267">
        <v>0.37581492506164615</v>
      </c>
      <c r="Q11" s="267">
        <v>0.34692835109168807</v>
      </c>
      <c r="R11" s="269">
        <v>0.49176005040015119</v>
      </c>
    </row>
    <row r="12" spans="2:19" s="16" customFormat="1" ht="15.75" x14ac:dyDescent="0.45">
      <c r="B12" s="333" t="s">
        <v>72</v>
      </c>
      <c r="C12" s="349"/>
      <c r="D12" s="349"/>
      <c r="E12" s="349"/>
      <c r="F12" s="349"/>
      <c r="G12" s="349"/>
      <c r="H12" s="349"/>
      <c r="I12" s="349"/>
      <c r="J12" s="349"/>
      <c r="K12" s="315">
        <v>0.37467729536824795</v>
      </c>
      <c r="L12" s="347" t="s">
        <v>168</v>
      </c>
      <c r="M12" s="347"/>
      <c r="N12" s="347"/>
      <c r="O12" s="237">
        <v>0.38882694486041386</v>
      </c>
      <c r="P12" s="366"/>
      <c r="Q12" s="364" t="s">
        <v>168</v>
      </c>
      <c r="R12" s="365"/>
    </row>
    <row r="13" spans="2:19" s="16" customFormat="1" ht="15.75" x14ac:dyDescent="0.45">
      <c r="B13" s="333" t="s">
        <v>73</v>
      </c>
      <c r="C13" s="349"/>
      <c r="D13" s="349"/>
      <c r="E13" s="349"/>
      <c r="F13" s="349"/>
      <c r="G13" s="349"/>
      <c r="H13" s="349"/>
      <c r="I13" s="349"/>
      <c r="J13" s="349"/>
      <c r="K13" s="315">
        <v>-2.0696885799856557</v>
      </c>
      <c r="L13" s="347"/>
      <c r="M13" s="347"/>
      <c r="N13" s="347"/>
      <c r="O13" s="237">
        <v>0.48248143267480531</v>
      </c>
      <c r="P13" s="366"/>
      <c r="Q13" s="364"/>
      <c r="R13" s="365"/>
    </row>
    <row r="14" spans="2:19" s="3" customFormat="1" ht="15.75" x14ac:dyDescent="0.25">
      <c r="B14" s="334" t="s">
        <v>45</v>
      </c>
      <c r="C14" s="263">
        <v>-3.7880854471964214</v>
      </c>
      <c r="D14" s="263">
        <v>-0.20547266685373303</v>
      </c>
      <c r="E14" s="263">
        <v>5.242005664351777</v>
      </c>
      <c r="F14" s="263">
        <v>43.44377019361383</v>
      </c>
      <c r="G14" s="263">
        <v>-7.2001945755432413</v>
      </c>
      <c r="H14" s="263">
        <v>3.3189513140122893</v>
      </c>
      <c r="I14" s="263">
        <v>2.2410507011282315</v>
      </c>
      <c r="J14" s="263">
        <v>-8.2144370566829679</v>
      </c>
      <c r="K14" s="263">
        <v>-8.0596695118779191</v>
      </c>
      <c r="L14" s="263">
        <v>41.104054495514525</v>
      </c>
      <c r="M14" s="263">
        <v>2.6571568918329711</v>
      </c>
      <c r="N14" s="263">
        <v>7.5640742380079642</v>
      </c>
      <c r="O14" s="264">
        <v>6.1352650521143772</v>
      </c>
      <c r="P14" s="263">
        <v>44.69221774391545</v>
      </c>
      <c r="Q14" s="293">
        <v>-9.8546296170856884</v>
      </c>
      <c r="R14" s="266">
        <v>43.265616113477535</v>
      </c>
    </row>
    <row r="15" spans="2:19" s="3" customFormat="1" ht="16.5" thickBot="1" x14ac:dyDescent="0.3">
      <c r="B15" s="335" t="s">
        <v>46</v>
      </c>
      <c r="C15" s="270">
        <v>29.714272621337312</v>
      </c>
      <c r="D15" s="270">
        <v>37.293748932395204</v>
      </c>
      <c r="E15" s="270">
        <v>19.90649984824341</v>
      </c>
      <c r="F15" s="270">
        <v>17.956145057490456</v>
      </c>
      <c r="G15" s="270">
        <v>14.180071767594304</v>
      </c>
      <c r="H15" s="270">
        <v>20.543828387529498</v>
      </c>
      <c r="I15" s="270">
        <v>17.009830634957261</v>
      </c>
      <c r="J15" s="270">
        <v>16.562989962944798</v>
      </c>
      <c r="K15" s="270">
        <v>6.7129483330825677</v>
      </c>
      <c r="L15" s="270">
        <v>5.793014105295442</v>
      </c>
      <c r="M15" s="270">
        <v>6.9528525908853824</v>
      </c>
      <c r="N15" s="270">
        <v>18.610210051085808</v>
      </c>
      <c r="O15" s="271">
        <v>9.2850852243560844</v>
      </c>
      <c r="P15" s="283">
        <v>104.87066645946639</v>
      </c>
      <c r="Q15" s="270">
        <v>68.296720753025852</v>
      </c>
      <c r="R15" s="272">
        <v>38.069025080349199</v>
      </c>
      <c r="S15" s="30"/>
    </row>
    <row r="16" spans="2:19" s="16" customFormat="1" ht="15.75" hidden="1" x14ac:dyDescent="0.45">
      <c r="B16" s="142" t="s">
        <v>72</v>
      </c>
      <c r="C16" s="143">
        <v>10.892598891063773</v>
      </c>
      <c r="D16" s="143">
        <v>33.694370676307514</v>
      </c>
      <c r="E16" s="143">
        <v>22.431011673581501</v>
      </c>
      <c r="F16" s="143">
        <v>53.691978730216235</v>
      </c>
      <c r="G16" s="143">
        <v>18.673059802305151</v>
      </c>
      <c r="H16" s="143">
        <v>44.300263170994377</v>
      </c>
      <c r="I16" s="143">
        <v>43.651898132083069</v>
      </c>
      <c r="J16" s="143">
        <v>64.216549155383348</v>
      </c>
      <c r="K16" s="143">
        <v>31.673568660592309</v>
      </c>
      <c r="L16" s="143">
        <v>49.403828731573959</v>
      </c>
      <c r="M16" s="143">
        <v>41.499080758578721</v>
      </c>
      <c r="N16" s="144">
        <v>47.668896562447465</v>
      </c>
      <c r="O16" s="144">
        <v>23.264668175345559</v>
      </c>
      <c r="P16" s="143">
        <v>120.70995997116903</v>
      </c>
      <c r="Q16" s="144">
        <v>170.84177026076594</v>
      </c>
      <c r="R16" s="144">
        <v>170.24537471319243</v>
      </c>
      <c r="S16" s="18"/>
    </row>
    <row r="17" spans="2:19" s="16" customFormat="1" ht="15.75" hidden="1" x14ac:dyDescent="0.45">
      <c r="B17" s="142" t="s">
        <v>73</v>
      </c>
      <c r="C17" s="143">
        <v>3.3350385644199996</v>
      </c>
      <c r="D17" s="143">
        <v>1.857480522170651</v>
      </c>
      <c r="E17" s="143">
        <v>0.73291271001720193</v>
      </c>
      <c r="F17" s="143">
        <v>3.7283681808286255</v>
      </c>
      <c r="G17" s="143">
        <v>0.36082561604330227</v>
      </c>
      <c r="H17" s="143">
        <v>7.7537776337472337</v>
      </c>
      <c r="I17" s="143">
        <v>4.6206131207109449</v>
      </c>
      <c r="J17" s="143">
        <v>10.117396645014111</v>
      </c>
      <c r="K17" s="143">
        <v>2.2572501341388329</v>
      </c>
      <c r="L17" s="143">
        <v>7.4864105505020726</v>
      </c>
      <c r="M17" s="143">
        <v>2.3683226355703582</v>
      </c>
      <c r="N17" s="144">
        <v>26.266656186227323</v>
      </c>
      <c r="O17" s="144">
        <v>8.0981056592441707</v>
      </c>
      <c r="P17" s="143">
        <v>9.6537999774364778</v>
      </c>
      <c r="Q17" s="144">
        <v>22.85261301551559</v>
      </c>
      <c r="R17" s="144">
        <v>38.378639506438589</v>
      </c>
      <c r="S17" s="18"/>
    </row>
    <row r="19" spans="2:19" s="4" customFormat="1" ht="15" thickBot="1" x14ac:dyDescent="0.3">
      <c r="B19" s="19" t="s">
        <v>53</v>
      </c>
      <c r="C19" s="64"/>
      <c r="D19" s="64"/>
      <c r="E19" s="64"/>
      <c r="F19" s="64"/>
      <c r="G19" s="64"/>
      <c r="H19" s="64"/>
      <c r="I19" s="64"/>
      <c r="J19" s="64"/>
      <c r="K19" s="64"/>
      <c r="L19" s="64"/>
      <c r="M19" s="64"/>
      <c r="N19" s="64"/>
      <c r="O19" s="64"/>
      <c r="P19" s="64"/>
      <c r="Q19" s="64"/>
      <c r="R19" s="64"/>
    </row>
    <row r="20" spans="2:19" ht="15.75" thickTop="1" thickBot="1" x14ac:dyDescent="0.3">
      <c r="B20" s="86" t="s">
        <v>49</v>
      </c>
      <c r="C20" s="87" t="s">
        <v>37</v>
      </c>
      <c r="D20" s="87" t="s">
        <v>25</v>
      </c>
      <c r="E20" s="87" t="s">
        <v>38</v>
      </c>
      <c r="F20" s="87" t="s">
        <v>39</v>
      </c>
      <c r="G20" s="87" t="s">
        <v>40</v>
      </c>
      <c r="H20" s="87" t="s">
        <v>24</v>
      </c>
      <c r="I20" s="87" t="s">
        <v>61</v>
      </c>
      <c r="J20" s="87" t="s">
        <v>65</v>
      </c>
      <c r="K20" s="87" t="s">
        <v>66</v>
      </c>
      <c r="L20" s="87" t="s">
        <v>68</v>
      </c>
      <c r="M20" s="87" t="s">
        <v>69</v>
      </c>
      <c r="N20" s="87" t="s">
        <v>70</v>
      </c>
      <c r="O20" s="234" t="s">
        <v>93</v>
      </c>
      <c r="P20" s="87" t="s">
        <v>41</v>
      </c>
      <c r="Q20" s="87" t="s">
        <v>62</v>
      </c>
      <c r="R20" s="88" t="s">
        <v>67</v>
      </c>
    </row>
    <row r="21" spans="2:19" s="273" customFormat="1" ht="15.75" x14ac:dyDescent="0.45">
      <c r="B21" s="332" t="s">
        <v>42</v>
      </c>
      <c r="C21" s="284">
        <v>14618.842731999999</v>
      </c>
      <c r="D21" s="284">
        <v>15409.485944</v>
      </c>
      <c r="E21" s="284">
        <v>15882.247531000001</v>
      </c>
      <c r="F21" s="284">
        <v>15579.120081999999</v>
      </c>
      <c r="G21" s="284">
        <v>15437.591039000001</v>
      </c>
      <c r="H21" s="284">
        <v>16030.628999</v>
      </c>
      <c r="I21" s="284">
        <v>14546.496440999999</v>
      </c>
      <c r="J21" s="284">
        <v>13764.879013</v>
      </c>
      <c r="K21" s="284">
        <v>13518.716863000001</v>
      </c>
      <c r="L21" s="284">
        <v>14202.555304</v>
      </c>
      <c r="M21" s="284">
        <v>14197.174099</v>
      </c>
      <c r="N21" s="284">
        <v>14003.058653</v>
      </c>
      <c r="O21" s="285">
        <v>14179.164538999999</v>
      </c>
      <c r="P21" s="263">
        <v>61489.696289</v>
      </c>
      <c r="Q21" s="276">
        <v>59779.595491999993</v>
      </c>
      <c r="R21" s="266">
        <v>55921.504918999999</v>
      </c>
    </row>
    <row r="22" spans="2:19" s="65" customFormat="1" ht="15.75" x14ac:dyDescent="0.45">
      <c r="B22" s="333" t="s">
        <v>72</v>
      </c>
      <c r="C22" s="347" t="s">
        <v>168</v>
      </c>
      <c r="D22" s="347"/>
      <c r="E22" s="347"/>
      <c r="F22" s="347"/>
      <c r="G22" s="347" t="s">
        <v>168</v>
      </c>
      <c r="H22" s="347"/>
      <c r="I22" s="347"/>
      <c r="J22" s="347"/>
      <c r="K22" s="305">
        <v>13319.148273372</v>
      </c>
      <c r="L22" s="347" t="s">
        <v>168</v>
      </c>
      <c r="M22" s="347"/>
      <c r="N22" s="347"/>
      <c r="O22" s="248">
        <v>12483.542434046998</v>
      </c>
      <c r="P22" s="363" t="s">
        <v>168</v>
      </c>
      <c r="Q22" s="364"/>
      <c r="R22" s="365"/>
    </row>
    <row r="23" spans="2:19" s="65" customFormat="1" ht="15.75" x14ac:dyDescent="0.45">
      <c r="B23" s="333" t="s">
        <v>73</v>
      </c>
      <c r="C23" s="347"/>
      <c r="D23" s="347"/>
      <c r="E23" s="347"/>
      <c r="F23" s="347"/>
      <c r="G23" s="347"/>
      <c r="H23" s="347"/>
      <c r="I23" s="347"/>
      <c r="J23" s="347"/>
      <c r="K23" s="305">
        <v>199.56858962800001</v>
      </c>
      <c r="L23" s="347"/>
      <c r="M23" s="347"/>
      <c r="N23" s="347"/>
      <c r="O23" s="248">
        <v>1695.6221049529997</v>
      </c>
      <c r="P23" s="363"/>
      <c r="Q23" s="364"/>
      <c r="R23" s="365"/>
    </row>
    <row r="24" spans="2:19" s="3" customFormat="1" ht="15.75" x14ac:dyDescent="0.25">
      <c r="B24" s="334" t="s">
        <v>43</v>
      </c>
      <c r="C24" s="284">
        <v>5305.0904339999997</v>
      </c>
      <c r="D24" s="284">
        <v>5817.1287490000004</v>
      </c>
      <c r="E24" s="284">
        <v>6107.7479640000001</v>
      </c>
      <c r="F24" s="284">
        <v>5882.5696690000004</v>
      </c>
      <c r="G24" s="284">
        <v>4808.7590330000003</v>
      </c>
      <c r="H24" s="284">
        <v>5973.8568830000004</v>
      </c>
      <c r="I24" s="284">
        <v>5866.2688479999997</v>
      </c>
      <c r="J24" s="284">
        <v>4106.404869</v>
      </c>
      <c r="K24" s="284">
        <v>4577.3043344900016</v>
      </c>
      <c r="L24" s="284">
        <v>10739.218385510001</v>
      </c>
      <c r="M24" s="284">
        <v>5970.3368964699994</v>
      </c>
      <c r="N24" s="284">
        <v>6215.1315645300001</v>
      </c>
      <c r="O24" s="285">
        <v>5672.7743680000003</v>
      </c>
      <c r="P24" s="263">
        <v>23112.536816000003</v>
      </c>
      <c r="Q24" s="263">
        <v>20755.289633</v>
      </c>
      <c r="R24" s="266">
        <v>27501.991181000005</v>
      </c>
      <c r="S24" s="30"/>
    </row>
    <row r="25" spans="2:19" s="16" customFormat="1" ht="15.75" x14ac:dyDescent="0.45">
      <c r="B25" s="333" t="s">
        <v>72</v>
      </c>
      <c r="C25" s="349"/>
      <c r="D25" s="349"/>
      <c r="E25" s="349"/>
      <c r="F25" s="349"/>
      <c r="G25" s="349"/>
      <c r="H25" s="349"/>
      <c r="I25" s="349"/>
      <c r="J25" s="349"/>
      <c r="K25" s="305">
        <v>4990.3622928358127</v>
      </c>
      <c r="L25" s="347" t="s">
        <v>168</v>
      </c>
      <c r="M25" s="347"/>
      <c r="N25" s="347"/>
      <c r="O25" s="243">
        <v>4854.5836471611101</v>
      </c>
      <c r="P25" s="366"/>
      <c r="Q25" s="364" t="s">
        <v>168</v>
      </c>
      <c r="R25" s="365"/>
      <c r="S25" s="18"/>
    </row>
    <row r="26" spans="2:19" s="16" customFormat="1" ht="15.75" x14ac:dyDescent="0.45">
      <c r="B26" s="333" t="s">
        <v>73</v>
      </c>
      <c r="C26" s="349"/>
      <c r="D26" s="349"/>
      <c r="E26" s="349"/>
      <c r="F26" s="349"/>
      <c r="G26" s="349"/>
      <c r="H26" s="349"/>
      <c r="I26" s="349"/>
      <c r="J26" s="349"/>
      <c r="K26" s="305">
        <v>-413.05795834581272</v>
      </c>
      <c r="L26" s="347"/>
      <c r="M26" s="347"/>
      <c r="N26" s="347"/>
      <c r="O26" s="243">
        <v>818.19072083888818</v>
      </c>
      <c r="P26" s="366"/>
      <c r="Q26" s="364"/>
      <c r="R26" s="365"/>
      <c r="S26" s="18"/>
    </row>
    <row r="27" spans="2:19" s="3" customFormat="1" ht="15.75" x14ac:dyDescent="0.25">
      <c r="B27" s="334" t="s">
        <v>44</v>
      </c>
      <c r="C27" s="267">
        <v>0.36289400818215189</v>
      </c>
      <c r="D27" s="267">
        <v>0.37750310231893358</v>
      </c>
      <c r="E27" s="267">
        <v>0.38456446117455995</v>
      </c>
      <c r="F27" s="267">
        <v>0.37759319127379204</v>
      </c>
      <c r="G27" s="267">
        <v>0.31149672386395183</v>
      </c>
      <c r="H27" s="267">
        <v>0.37265268152439013</v>
      </c>
      <c r="I27" s="267">
        <v>0.40327709643303794</v>
      </c>
      <c r="J27" s="267">
        <v>0.298324806569079</v>
      </c>
      <c r="K27" s="267">
        <v>0.33859014733993259</v>
      </c>
      <c r="L27" s="267">
        <v>0.7561469155121272</v>
      </c>
      <c r="M27" s="267">
        <v>0.42052994876568633</v>
      </c>
      <c r="N27" s="267">
        <v>0.44384100063727699</v>
      </c>
      <c r="O27" s="268">
        <v>0.40007818178546073</v>
      </c>
      <c r="P27" s="267">
        <v>0.37587658113274247</v>
      </c>
      <c r="Q27" s="267">
        <v>0.34719688987821234</v>
      </c>
      <c r="R27" s="269">
        <v>0.4917963352530571</v>
      </c>
      <c r="S27" s="30"/>
    </row>
    <row r="28" spans="2:19" s="16" customFormat="1" ht="15.75" x14ac:dyDescent="0.45">
      <c r="B28" s="333" t="s">
        <v>72</v>
      </c>
      <c r="C28" s="349"/>
      <c r="D28" s="349"/>
      <c r="E28" s="349"/>
      <c r="F28" s="349"/>
      <c r="G28" s="349"/>
      <c r="H28" s="349"/>
      <c r="I28" s="349"/>
      <c r="J28" s="349"/>
      <c r="K28" s="315">
        <v>0.37467578184505079</v>
      </c>
      <c r="L28" s="347" t="s">
        <v>168</v>
      </c>
      <c r="M28" s="347"/>
      <c r="N28" s="347"/>
      <c r="O28" s="237">
        <v>0.38887869150994819</v>
      </c>
      <c r="P28" s="366"/>
      <c r="Q28" s="364" t="s">
        <v>168</v>
      </c>
      <c r="R28" s="365"/>
      <c r="S28" s="18"/>
    </row>
    <row r="29" spans="2:19" s="16" customFormat="1" ht="15.75" x14ac:dyDescent="0.45">
      <c r="B29" s="333" t="s">
        <v>73</v>
      </c>
      <c r="C29" s="349"/>
      <c r="D29" s="349"/>
      <c r="E29" s="349"/>
      <c r="F29" s="349"/>
      <c r="G29" s="349"/>
      <c r="H29" s="349"/>
      <c r="I29" s="349"/>
      <c r="J29" s="349"/>
      <c r="K29" s="315">
        <v>-2.0697543592193606</v>
      </c>
      <c r="L29" s="347"/>
      <c r="M29" s="347"/>
      <c r="N29" s="347"/>
      <c r="O29" s="237">
        <v>0.4825312895184079</v>
      </c>
      <c r="P29" s="366"/>
      <c r="Q29" s="364"/>
      <c r="R29" s="365"/>
      <c r="S29" s="18"/>
    </row>
    <row r="30" spans="2:19" s="3" customFormat="1" ht="15.75" x14ac:dyDescent="0.25">
      <c r="B30" s="334" t="s">
        <v>45</v>
      </c>
      <c r="C30" s="286">
        <v>-401.59089699999998</v>
      </c>
      <c r="D30" s="286">
        <v>-24.191897000000001</v>
      </c>
      <c r="E30" s="286">
        <v>569.93663500000002</v>
      </c>
      <c r="F30" s="286">
        <v>4770.6462860000001</v>
      </c>
      <c r="G30" s="286">
        <v>-789.46267399999999</v>
      </c>
      <c r="H30" s="286">
        <v>371.971022</v>
      </c>
      <c r="I30" s="286">
        <v>265.211927</v>
      </c>
      <c r="J30" s="286">
        <v>-981.63270299999999</v>
      </c>
      <c r="K30" s="286">
        <v>-979.47559950999835</v>
      </c>
      <c r="L30" s="286">
        <v>5001.3329025100002</v>
      </c>
      <c r="M30" s="286">
        <v>322.78740547000001</v>
      </c>
      <c r="N30" s="287">
        <v>923.47407652999971</v>
      </c>
      <c r="O30" s="288">
        <v>751.48697600000003</v>
      </c>
      <c r="P30" s="263">
        <v>4914.8001270000004</v>
      </c>
      <c r="Q30" s="263">
        <v>-1133.9124280000001</v>
      </c>
      <c r="R30" s="266">
        <v>5268.1187850000006</v>
      </c>
      <c r="S30" s="30"/>
    </row>
    <row r="31" spans="2:19" s="3" customFormat="1" ht="16.5" thickBot="1" x14ac:dyDescent="0.3">
      <c r="B31" s="335" t="s">
        <v>46</v>
      </c>
      <c r="C31" s="270">
        <v>3138.1460885519859</v>
      </c>
      <c r="D31" s="270">
        <v>3981.1101971005392</v>
      </c>
      <c r="E31" s="270">
        <v>2171.4108761590051</v>
      </c>
      <c r="F31" s="270">
        <v>1977.2340624239939</v>
      </c>
      <c r="G31" s="270">
        <v>1554.4374370704174</v>
      </c>
      <c r="H31" s="270">
        <v>2356.1923507887936</v>
      </c>
      <c r="I31" s="270">
        <v>2009.0425141960006</v>
      </c>
      <c r="J31" s="270">
        <v>1979.6297441255665</v>
      </c>
      <c r="K31" s="270">
        <v>815.69909828004165</v>
      </c>
      <c r="L31" s="270">
        <v>704.74367571795835</v>
      </c>
      <c r="M31" s="270">
        <v>844.87470747199995</v>
      </c>
      <c r="N31" s="270">
        <v>2272.4161731399045</v>
      </c>
      <c r="O31" s="271">
        <v>1136.068957098011</v>
      </c>
      <c r="P31" s="283">
        <v>11267.901224235524</v>
      </c>
      <c r="Q31" s="270">
        <v>7899.3020461807782</v>
      </c>
      <c r="R31" s="272">
        <v>4637.733654609905</v>
      </c>
    </row>
    <row r="32" spans="2:19" s="16" customFormat="1" ht="16.5" hidden="1" thickBot="1" x14ac:dyDescent="0.5">
      <c r="B32" s="142" t="s">
        <v>72</v>
      </c>
      <c r="C32" s="147">
        <v>2.745835479402372</v>
      </c>
      <c r="D32" s="147">
        <v>9.6414071870000004</v>
      </c>
      <c r="E32" s="147">
        <v>6.5381087886120257</v>
      </c>
      <c r="F32" s="147">
        <v>15.227652085741139</v>
      </c>
      <c r="G32" s="147">
        <v>5.2158316785799999</v>
      </c>
      <c r="H32" s="147">
        <v>12.326020198435463</v>
      </c>
      <c r="I32" s="147">
        <v>12.1547571022</v>
      </c>
      <c r="J32" s="147">
        <v>17.855893418000001</v>
      </c>
      <c r="K32" s="147">
        <v>8.8554664983018068</v>
      </c>
      <c r="L32" s="147">
        <v>13.928964126</v>
      </c>
      <c r="M32" s="147">
        <v>11.730814215158027</v>
      </c>
      <c r="N32" s="151">
        <v>13.384151956681542</v>
      </c>
      <c r="O32" s="151">
        <v>6.5085254529666692</v>
      </c>
      <c r="P32" s="143">
        <v>34.153003540755535</v>
      </c>
      <c r="Q32" s="144">
        <v>47.552502397215463</v>
      </c>
      <c r="R32" s="144">
        <v>47.899396796141374</v>
      </c>
    </row>
    <row r="33" spans="2:19" s="16" customFormat="1" ht="16.5" hidden="1" thickBot="1" x14ac:dyDescent="0.5">
      <c r="B33" s="142" t="s">
        <v>73</v>
      </c>
      <c r="C33" s="147">
        <v>0.92329438526012397</v>
      </c>
      <c r="D33" s="147">
        <v>0.531543247</v>
      </c>
      <c r="E33" s="147">
        <v>0.21528283500000001</v>
      </c>
      <c r="F33" s="147">
        <v>1.0565366144999999</v>
      </c>
      <c r="G33" s="147">
        <v>0.10082146339</v>
      </c>
      <c r="H33" s="147">
        <v>2.1571236224039003</v>
      </c>
      <c r="I33" s="147">
        <v>1.2867977332699998</v>
      </c>
      <c r="J33" s="147">
        <v>2.8136917646999997</v>
      </c>
      <c r="K33" s="147">
        <v>0.63147106047811219</v>
      </c>
      <c r="L33" s="147">
        <v>2.1037258619800001</v>
      </c>
      <c r="M33" s="147">
        <v>0.67007002492203327</v>
      </c>
      <c r="N33" s="151">
        <v>7.3709482220571365</v>
      </c>
      <c r="O33" s="151">
        <v>2.2667588639933327</v>
      </c>
      <c r="P33" s="149">
        <v>2.7266570817601239</v>
      </c>
      <c r="Q33" s="150">
        <v>6.3584345837639002</v>
      </c>
      <c r="R33" s="144">
        <v>10.776215169437283</v>
      </c>
    </row>
    <row r="34" spans="2:19" s="16" customFormat="1" ht="15" thickBot="1" x14ac:dyDescent="0.3">
      <c r="B34" s="230"/>
      <c r="C34" s="231"/>
      <c r="D34" s="231"/>
      <c r="E34" s="231"/>
      <c r="F34" s="231"/>
      <c r="G34" s="231"/>
      <c r="H34" s="231"/>
      <c r="I34" s="231"/>
      <c r="J34" s="231"/>
      <c r="K34" s="13"/>
      <c r="L34" s="13"/>
      <c r="M34" s="13"/>
      <c r="N34" s="13"/>
      <c r="O34" s="13"/>
      <c r="P34" s="8"/>
      <c r="Q34" s="233"/>
      <c r="R34" s="233"/>
    </row>
    <row r="35" spans="2:19" s="1" customFormat="1" ht="15.75" thickTop="1" thickBot="1" x14ac:dyDescent="0.35">
      <c r="B35" s="86" t="s">
        <v>71</v>
      </c>
      <c r="C35" s="87" t="s">
        <v>37</v>
      </c>
      <c r="D35" s="87" t="s">
        <v>25</v>
      </c>
      <c r="E35" s="87" t="s">
        <v>38</v>
      </c>
      <c r="F35" s="87" t="s">
        <v>39</v>
      </c>
      <c r="G35" s="87" t="s">
        <v>40</v>
      </c>
      <c r="H35" s="87" t="s">
        <v>24</v>
      </c>
      <c r="I35" s="87" t="s">
        <v>61</v>
      </c>
      <c r="J35" s="87" t="s">
        <v>65</v>
      </c>
      <c r="K35" s="87" t="s">
        <v>66</v>
      </c>
      <c r="L35" s="87" t="s">
        <v>68</v>
      </c>
      <c r="M35" s="87" t="s">
        <v>69</v>
      </c>
      <c r="N35" s="87" t="s">
        <v>70</v>
      </c>
      <c r="O35" s="242" t="s">
        <v>93</v>
      </c>
      <c r="P35" s="87" t="s">
        <v>41</v>
      </c>
      <c r="Q35" s="87" t="s">
        <v>62</v>
      </c>
      <c r="R35" s="88" t="s">
        <v>67</v>
      </c>
      <c r="S35" s="32"/>
    </row>
    <row r="36" spans="2:19" s="16" customFormat="1" ht="15.75" x14ac:dyDescent="0.25">
      <c r="B36" s="336" t="s">
        <v>126</v>
      </c>
      <c r="C36" s="147">
        <v>38.678638999999997</v>
      </c>
      <c r="D36" s="147">
        <v>38.678638999999997</v>
      </c>
      <c r="E36" s="147">
        <v>39.926527999999998</v>
      </c>
      <c r="F36" s="147">
        <v>40.391909999999996</v>
      </c>
      <c r="G36" s="147">
        <v>40.983714999999997</v>
      </c>
      <c r="H36" s="147">
        <v>40.983714999999997</v>
      </c>
      <c r="I36" s="147">
        <v>37.758330999999998</v>
      </c>
      <c r="J36" s="147">
        <v>35.835080999999995</v>
      </c>
      <c r="K36" s="147">
        <v>34.988154000000002</v>
      </c>
      <c r="L36" s="147">
        <v>34.988154000000002</v>
      </c>
      <c r="M36" s="147">
        <v>34.657174999999995</v>
      </c>
      <c r="N36" s="147">
        <v>34.433343000000001</v>
      </c>
      <c r="O36" s="240">
        <v>34.364041</v>
      </c>
      <c r="P36" s="147">
        <v>40.391909999999996</v>
      </c>
      <c r="Q36" s="147">
        <v>35.835080999999995</v>
      </c>
      <c r="R36" s="151">
        <v>34.433343000000001</v>
      </c>
      <c r="S36" s="18"/>
    </row>
    <row r="37" spans="2:19" s="16" customFormat="1" ht="15.75" x14ac:dyDescent="0.25">
      <c r="B37" s="337" t="s">
        <v>125</v>
      </c>
      <c r="C37" s="147">
        <v>17.431062999999998</v>
      </c>
      <c r="D37" s="147">
        <v>17.431062999999998</v>
      </c>
      <c r="E37" s="147">
        <v>19.611865999999999</v>
      </c>
      <c r="F37" s="147">
        <v>20.053104999999999</v>
      </c>
      <c r="G37" s="147">
        <v>21.453593999999999</v>
      </c>
      <c r="H37" s="147">
        <v>21.453593999999999</v>
      </c>
      <c r="I37" s="147">
        <v>19.339465000000001</v>
      </c>
      <c r="J37" s="147">
        <v>17.975739999999998</v>
      </c>
      <c r="K37" s="147">
        <v>17.851368999999998</v>
      </c>
      <c r="L37" s="147">
        <v>17.851368999999998</v>
      </c>
      <c r="M37" s="147">
        <v>18.734804999999998</v>
      </c>
      <c r="N37" s="147">
        <v>18.369975999999998</v>
      </c>
      <c r="O37" s="240">
        <v>18.726300999999999</v>
      </c>
      <c r="P37" s="147">
        <v>20.053104999999999</v>
      </c>
      <c r="Q37" s="147">
        <v>17.975739999999998</v>
      </c>
      <c r="R37" s="151">
        <v>18.369975999999998</v>
      </c>
      <c r="S37" s="18"/>
    </row>
    <row r="38" spans="2:19" s="16" customFormat="1" ht="15.75" x14ac:dyDescent="0.25">
      <c r="B38" s="337" t="s">
        <v>127</v>
      </c>
      <c r="C38" s="147">
        <v>4.7431729999999996</v>
      </c>
      <c r="D38" s="147">
        <v>4.7431729999999996</v>
      </c>
      <c r="E38" s="147">
        <v>5.257269</v>
      </c>
      <c r="F38" s="147">
        <v>5.184247</v>
      </c>
      <c r="G38" s="147">
        <v>5.1831049999999994</v>
      </c>
      <c r="H38" s="147">
        <v>5.1831049999999994</v>
      </c>
      <c r="I38" s="147">
        <v>4.709727</v>
      </c>
      <c r="J38" s="147">
        <v>4.8135459999999997</v>
      </c>
      <c r="K38" s="147">
        <v>5.6378369999999993</v>
      </c>
      <c r="L38" s="147">
        <v>5.6378369999999993</v>
      </c>
      <c r="M38" s="147">
        <v>6.1087479999999994</v>
      </c>
      <c r="N38" s="147">
        <v>5.9484269999999997</v>
      </c>
      <c r="O38" s="240">
        <v>6.3250409999999997</v>
      </c>
      <c r="P38" s="147">
        <v>5.184247</v>
      </c>
      <c r="Q38" s="147">
        <v>4.8135459999999997</v>
      </c>
      <c r="R38" s="151">
        <v>5.9484269999999997</v>
      </c>
      <c r="S38" s="18"/>
    </row>
    <row r="39" spans="2:19" s="16" customFormat="1" ht="15.75" x14ac:dyDescent="0.25">
      <c r="B39" s="337" t="s">
        <v>50</v>
      </c>
      <c r="C39" s="147">
        <v>1.1898250553457539</v>
      </c>
      <c r="D39" s="147">
        <v>1.2132889771515016</v>
      </c>
      <c r="E39" s="147">
        <v>1.2086357881749066</v>
      </c>
      <c r="F39" s="147">
        <v>1.156708973864647</v>
      </c>
      <c r="G39" s="147">
        <v>1.1402088557197125</v>
      </c>
      <c r="H39" s="147">
        <v>1.1274365484862068</v>
      </c>
      <c r="I39" s="147">
        <v>1.0239827256536116</v>
      </c>
      <c r="J39" s="147">
        <v>1.0296086995689608</v>
      </c>
      <c r="K39" s="147">
        <v>1.0327168027945384</v>
      </c>
      <c r="L39" s="147">
        <v>1.1002477107823316</v>
      </c>
      <c r="M39" s="147">
        <v>1.1061567152921203</v>
      </c>
      <c r="N39" s="147">
        <v>1.0926734765592816</v>
      </c>
      <c r="O39" s="240">
        <v>1.1026357823063393</v>
      </c>
      <c r="P39" s="147" t="s">
        <v>51</v>
      </c>
      <c r="Q39" s="147" t="s">
        <v>51</v>
      </c>
      <c r="R39" s="151" t="s">
        <v>51</v>
      </c>
    </row>
    <row r="40" spans="2:19" s="16" customFormat="1" ht="15.75" x14ac:dyDescent="0.25">
      <c r="B40" s="337" t="s">
        <v>54</v>
      </c>
      <c r="C40" s="143">
        <v>125.70312218803748</v>
      </c>
      <c r="D40" s="143">
        <v>129.83313190266537</v>
      </c>
      <c r="E40" s="143">
        <v>131.66947643223219</v>
      </c>
      <c r="F40" s="143">
        <v>127.37691233487385</v>
      </c>
      <c r="G40" s="143">
        <v>124.99096064699967</v>
      </c>
      <c r="H40" s="143">
        <v>128.42674125390076</v>
      </c>
      <c r="I40" s="143">
        <v>121.18264768598711</v>
      </c>
      <c r="J40" s="143">
        <v>123.05870523302639</v>
      </c>
      <c r="K40" s="143">
        <v>125.48787502575014</v>
      </c>
      <c r="L40" s="143">
        <v>133.85818461734561</v>
      </c>
      <c r="M40" s="143">
        <v>134.46287300653103</v>
      </c>
      <c r="N40" s="143">
        <v>133.31012692624478</v>
      </c>
      <c r="O40" s="235">
        <v>134.88234520130396</v>
      </c>
      <c r="P40" s="147" t="s">
        <v>51</v>
      </c>
      <c r="Q40" s="147" t="s">
        <v>51</v>
      </c>
      <c r="R40" s="151" t="s">
        <v>51</v>
      </c>
      <c r="S40" s="18"/>
    </row>
    <row r="41" spans="2:19" s="16" customFormat="1" ht="15.75" x14ac:dyDescent="0.25">
      <c r="B41" s="337" t="s">
        <v>52</v>
      </c>
      <c r="C41" s="152">
        <v>5166.2838319397097</v>
      </c>
      <c r="D41" s="152">
        <v>5644.8223898440046</v>
      </c>
      <c r="E41" s="152">
        <v>5906.063909454987</v>
      </c>
      <c r="F41" s="152">
        <v>4970.671106409729</v>
      </c>
      <c r="G41" s="152">
        <v>4818.1874807029008</v>
      </c>
      <c r="H41" s="152">
        <v>4435.449872338665</v>
      </c>
      <c r="I41" s="152">
        <v>4565.1257040511819</v>
      </c>
      <c r="J41" s="152">
        <v>6168.7544551255332</v>
      </c>
      <c r="K41" s="152">
        <v>6424.5160590071073</v>
      </c>
      <c r="L41" s="152">
        <v>7605.1494833485331</v>
      </c>
      <c r="M41" s="152">
        <v>7976.677144594858</v>
      </c>
      <c r="N41" s="152">
        <v>7485.3454534494267</v>
      </c>
      <c r="O41" s="243">
        <v>7646.7748360777623</v>
      </c>
      <c r="P41" s="145" t="s">
        <v>51</v>
      </c>
      <c r="Q41" s="145" t="s">
        <v>51</v>
      </c>
      <c r="R41" s="146" t="s">
        <v>51</v>
      </c>
      <c r="S41" s="17"/>
    </row>
    <row r="42" spans="2:19" s="16" customFormat="1" ht="16.5" thickBot="1" x14ac:dyDescent="0.3">
      <c r="B42" s="338" t="s">
        <v>64</v>
      </c>
      <c r="C42" s="153">
        <v>0.26259342077247955</v>
      </c>
      <c r="D42" s="153">
        <v>0.27297285730424253</v>
      </c>
      <c r="E42" s="153">
        <v>0.31637453708780372</v>
      </c>
      <c r="F42" s="153">
        <v>0.37831393085607568</v>
      </c>
      <c r="G42" s="153">
        <v>0.37167552322946823</v>
      </c>
      <c r="H42" s="153">
        <v>0.3082013258945539</v>
      </c>
      <c r="I42" s="153">
        <v>0.42845156103612098</v>
      </c>
      <c r="J42" s="153">
        <v>0.25012108420791795</v>
      </c>
      <c r="K42" s="153">
        <v>0.12493278512341323</v>
      </c>
      <c r="L42" s="153">
        <v>9.5728855308214844E-2</v>
      </c>
      <c r="M42" s="153">
        <v>0.15087718404276043</v>
      </c>
      <c r="N42" s="153">
        <v>0.19796534164065757</v>
      </c>
      <c r="O42" s="244">
        <v>0.19215125970487482</v>
      </c>
      <c r="P42" s="154" t="s">
        <v>51</v>
      </c>
      <c r="Q42" s="154" t="s">
        <v>51</v>
      </c>
      <c r="R42" s="155" t="s">
        <v>51</v>
      </c>
    </row>
    <row r="43" spans="2:19" s="16" customFormat="1" ht="15" thickBot="1" x14ac:dyDescent="0.3">
      <c r="B43" s="17"/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  <c r="N43" s="14"/>
      <c r="O43" s="14"/>
      <c r="P43" s="9"/>
      <c r="Q43" s="9"/>
      <c r="R43" s="9"/>
    </row>
    <row r="44" spans="2:19" s="16" customFormat="1" ht="17.25" thickTop="1" thickBot="1" x14ac:dyDescent="0.3">
      <c r="B44" s="86" t="s">
        <v>132</v>
      </c>
      <c r="C44" s="87" t="s">
        <v>37</v>
      </c>
      <c r="D44" s="87" t="s">
        <v>25</v>
      </c>
      <c r="E44" s="87" t="s">
        <v>38</v>
      </c>
      <c r="F44" s="87" t="s">
        <v>39</v>
      </c>
      <c r="G44" s="87" t="s">
        <v>40</v>
      </c>
      <c r="H44" s="87" t="s">
        <v>24</v>
      </c>
      <c r="I44" s="87" t="s">
        <v>61</v>
      </c>
      <c r="J44" s="87" t="s">
        <v>65</v>
      </c>
      <c r="K44" s="87" t="s">
        <v>66</v>
      </c>
      <c r="L44" s="87" t="s">
        <v>68</v>
      </c>
      <c r="M44" s="87" t="s">
        <v>69</v>
      </c>
      <c r="N44" s="87" t="s">
        <v>70</v>
      </c>
      <c r="O44" s="242" t="s">
        <v>93</v>
      </c>
      <c r="P44" s="87" t="s">
        <v>41</v>
      </c>
      <c r="Q44" s="87" t="s">
        <v>62</v>
      </c>
      <c r="R44" s="88" t="s">
        <v>67</v>
      </c>
    </row>
    <row r="45" spans="2:19" s="3" customFormat="1" ht="15.75" x14ac:dyDescent="0.25">
      <c r="B45" s="339" t="s">
        <v>143</v>
      </c>
      <c r="C45" s="360"/>
      <c r="D45" s="360"/>
      <c r="E45" s="360"/>
      <c r="F45" s="360"/>
      <c r="G45" s="325">
        <v>17.775399</v>
      </c>
      <c r="H45" s="325">
        <v>20.783469</v>
      </c>
      <c r="I45" s="325">
        <v>14.096328</v>
      </c>
      <c r="J45" s="325">
        <v>14.754542000000001</v>
      </c>
      <c r="K45" s="325">
        <v>16.935044999999999</v>
      </c>
      <c r="L45" s="325">
        <v>12.915951</v>
      </c>
      <c r="M45" s="325">
        <v>15.804325</v>
      </c>
      <c r="N45" s="281">
        <v>26.4</v>
      </c>
      <c r="O45" s="282">
        <v>21</v>
      </c>
      <c r="P45" s="367"/>
      <c r="Q45" s="325">
        <v>14.754542000000001</v>
      </c>
      <c r="R45" s="310">
        <v>26.4</v>
      </c>
    </row>
    <row r="46" spans="2:19" s="16" customFormat="1" ht="15.75" x14ac:dyDescent="0.25">
      <c r="B46" s="341" t="s">
        <v>162</v>
      </c>
      <c r="C46" s="361"/>
      <c r="D46" s="361"/>
      <c r="E46" s="361"/>
      <c r="F46" s="361"/>
      <c r="G46" s="326">
        <v>8.0835000000000008</v>
      </c>
      <c r="H46" s="326">
        <v>8.0846490000000006</v>
      </c>
      <c r="I46" s="326">
        <v>7.6042829999999997</v>
      </c>
      <c r="J46" s="326">
        <v>7.7610320000000002</v>
      </c>
      <c r="K46" s="326">
        <v>7.7954470000000002</v>
      </c>
      <c r="L46" s="326">
        <v>8.3286230000000003</v>
      </c>
      <c r="M46" s="326">
        <v>8.3077760000000005</v>
      </c>
      <c r="N46" s="147">
        <v>11.4</v>
      </c>
      <c r="O46" s="240">
        <v>10.9</v>
      </c>
      <c r="P46" s="368"/>
      <c r="Q46" s="326">
        <v>7.7610320000000002</v>
      </c>
      <c r="R46" s="311">
        <v>11.4</v>
      </c>
    </row>
    <row r="47" spans="2:19" s="16" customFormat="1" ht="15.75" x14ac:dyDescent="0.25">
      <c r="B47" s="341" t="s">
        <v>163</v>
      </c>
      <c r="C47" s="361"/>
      <c r="D47" s="361"/>
      <c r="E47" s="361"/>
      <c r="F47" s="361"/>
      <c r="G47" s="326">
        <v>9.2086989999999993</v>
      </c>
      <c r="H47" s="326">
        <v>12.331728999999999</v>
      </c>
      <c r="I47" s="326">
        <v>6.1426220000000002</v>
      </c>
      <c r="J47" s="326">
        <v>6.5771269999999999</v>
      </c>
      <c r="K47" s="326">
        <v>8.8719099999999997</v>
      </c>
      <c r="L47" s="326">
        <v>4.3604050000000001</v>
      </c>
      <c r="M47" s="326">
        <v>7.2799440000000004</v>
      </c>
      <c r="N47" s="147">
        <v>14.6</v>
      </c>
      <c r="O47" s="240">
        <v>9.5</v>
      </c>
      <c r="P47" s="368"/>
      <c r="Q47" s="326">
        <v>6.5771269999999999</v>
      </c>
      <c r="R47" s="311">
        <v>14.6</v>
      </c>
    </row>
    <row r="48" spans="2:19" s="16" customFormat="1" ht="16.5" thickBot="1" x14ac:dyDescent="0.3">
      <c r="B48" s="342" t="s">
        <v>164</v>
      </c>
      <c r="C48" s="362"/>
      <c r="D48" s="362"/>
      <c r="E48" s="362"/>
      <c r="F48" s="362"/>
      <c r="G48" s="327">
        <v>0</v>
      </c>
      <c r="H48" s="327">
        <v>0</v>
      </c>
      <c r="I48" s="327">
        <v>0</v>
      </c>
      <c r="J48" s="327">
        <v>0.22293299999999999</v>
      </c>
      <c r="K48" s="327">
        <v>0.167133</v>
      </c>
      <c r="L48" s="327">
        <v>0.22692300000000001</v>
      </c>
      <c r="M48" s="327">
        <v>0.21660499999999999</v>
      </c>
      <c r="N48" s="232">
        <v>0.4</v>
      </c>
      <c r="O48" s="241">
        <v>0.6</v>
      </c>
      <c r="P48" s="369"/>
      <c r="Q48" s="327">
        <v>0.22293299999999999</v>
      </c>
      <c r="R48" s="312">
        <v>0.4</v>
      </c>
    </row>
    <row r="49" spans="1:19" s="16" customFormat="1" ht="13.9" customHeight="1" x14ac:dyDescent="0.25">
      <c r="B49" s="17"/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9"/>
      <c r="Q49" s="9"/>
      <c r="R49" s="9"/>
    </row>
    <row r="50" spans="1:19" s="16" customFormat="1" ht="15" thickBot="1" x14ac:dyDescent="0.3">
      <c r="B50" s="31" t="s">
        <v>55</v>
      </c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3"/>
      <c r="Q50" s="23"/>
      <c r="R50" s="23"/>
    </row>
    <row r="51" spans="1:19" s="16" customFormat="1" ht="15.75" x14ac:dyDescent="0.25">
      <c r="A51" s="161"/>
      <c r="B51" s="340" t="s">
        <v>56</v>
      </c>
      <c r="C51" s="156">
        <v>0.81559999999999999</v>
      </c>
      <c r="D51" s="156">
        <v>0.83440000000000003</v>
      </c>
      <c r="E51" s="156">
        <v>0.85580000000000001</v>
      </c>
      <c r="F51" s="156">
        <v>0.86550000000000005</v>
      </c>
      <c r="G51" s="156">
        <v>0.88039999999999996</v>
      </c>
      <c r="H51" s="156">
        <v>0.88900000000000001</v>
      </c>
      <c r="I51" s="156">
        <v>0.90383379224284199</v>
      </c>
      <c r="J51" s="156">
        <v>0.92316107569442996</v>
      </c>
      <c r="K51" s="156">
        <v>0.92469999999999997</v>
      </c>
      <c r="L51" s="156">
        <v>0.92430000000000001</v>
      </c>
      <c r="M51" s="156">
        <v>0.92415833369047795</v>
      </c>
      <c r="N51" s="156">
        <v>0.92610785798420403</v>
      </c>
      <c r="O51" s="245">
        <v>0.92520000000000002</v>
      </c>
      <c r="P51" s="156">
        <v>0.86550000000000005</v>
      </c>
      <c r="Q51" s="156">
        <v>0.92316107569442996</v>
      </c>
      <c r="R51" s="157">
        <v>0.92610785798420403</v>
      </c>
      <c r="S51" s="18"/>
    </row>
    <row r="52" spans="1:19" s="16" customFormat="1" ht="16.5" thickBot="1" x14ac:dyDescent="0.3">
      <c r="A52" s="161"/>
      <c r="B52" s="338" t="s">
        <v>60</v>
      </c>
      <c r="C52" s="158">
        <v>0.45066381472212608</v>
      </c>
      <c r="D52" s="158">
        <v>0.45066381472212608</v>
      </c>
      <c r="E52" s="158">
        <v>0.49119888411033386</v>
      </c>
      <c r="F52" s="158">
        <v>0.49646340071563838</v>
      </c>
      <c r="G52" s="158">
        <v>0.52346630850814768</v>
      </c>
      <c r="H52" s="158">
        <v>0.52346630850814768</v>
      </c>
      <c r="I52" s="158">
        <v>0.51219067389392825</v>
      </c>
      <c r="J52" s="158">
        <v>0.50162409288261411</v>
      </c>
      <c r="K52" s="158">
        <v>0.51021179911349412</v>
      </c>
      <c r="L52" s="158">
        <v>0.51021179911349412</v>
      </c>
      <c r="M52" s="158">
        <v>0.5405750757238581</v>
      </c>
      <c r="N52" s="158">
        <v>0.53349382893203245</v>
      </c>
      <c r="O52" s="246">
        <v>0.54493885046872104</v>
      </c>
      <c r="P52" s="159">
        <v>0.49646340071563838</v>
      </c>
      <c r="Q52" s="159">
        <v>0.50162409288261411</v>
      </c>
      <c r="R52" s="160">
        <v>0.53349382893203245</v>
      </c>
    </row>
    <row r="53" spans="1:19" s="16" customFormat="1" ht="15" thickTop="1" x14ac:dyDescent="0.25">
      <c r="B53" s="17"/>
      <c r="C53" s="21"/>
      <c r="D53" s="21"/>
      <c r="E53" s="21"/>
      <c r="F53" s="21"/>
      <c r="G53" s="21"/>
      <c r="H53" s="21"/>
      <c r="I53" s="21"/>
      <c r="J53" s="21"/>
      <c r="K53" s="21"/>
      <c r="L53" s="21"/>
      <c r="M53" s="14"/>
      <c r="N53" s="14"/>
      <c r="O53" s="14"/>
      <c r="P53" s="9"/>
      <c r="Q53" s="9"/>
      <c r="R53" s="9"/>
    </row>
    <row r="54" spans="1:19" s="16" customFormat="1" x14ac:dyDescent="0.25">
      <c r="B54" s="20" t="s">
        <v>57</v>
      </c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</row>
    <row r="55" spans="1:19" s="16" customFormat="1" x14ac:dyDescent="0.25">
      <c r="B55" s="316" t="s">
        <v>167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</row>
    <row r="56" spans="1:19" s="16" customFormat="1" x14ac:dyDescent="0.25">
      <c r="B56" s="1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</row>
    <row r="57" spans="1:19" s="16" customFormat="1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</row>
    <row r="60" spans="1:19" x14ac:dyDescent="0.25">
      <c r="B60" s="29"/>
    </row>
  </sheetData>
  <mergeCells count="26">
    <mergeCell ref="P25:P26"/>
    <mergeCell ref="Q25:R26"/>
    <mergeCell ref="P28:P29"/>
    <mergeCell ref="Q28:R29"/>
    <mergeCell ref="C45:F48"/>
    <mergeCell ref="L28:N29"/>
    <mergeCell ref="P45:P48"/>
    <mergeCell ref="C25:J26"/>
    <mergeCell ref="C28:J29"/>
    <mergeCell ref="P6:R7"/>
    <mergeCell ref="P22:R23"/>
    <mergeCell ref="P9:P10"/>
    <mergeCell ref="Q9:R10"/>
    <mergeCell ref="P12:P13"/>
    <mergeCell ref="Q12:R13"/>
    <mergeCell ref="L6:N7"/>
    <mergeCell ref="L9:N10"/>
    <mergeCell ref="L12:N13"/>
    <mergeCell ref="L22:N23"/>
    <mergeCell ref="L25:N26"/>
    <mergeCell ref="C6:F7"/>
    <mergeCell ref="G6:J7"/>
    <mergeCell ref="C22:F23"/>
    <mergeCell ref="G22:J23"/>
    <mergeCell ref="C9:J10"/>
    <mergeCell ref="C12:J13"/>
  </mergeCells>
  <hyperlinks>
    <hyperlink ref="B2" r:id="rId1" location="Index!A1" xr:uid="{739454EB-9C24-48A0-98E7-29B8DD9F4DD3}"/>
  </hyperlinks>
  <pageMargins left="0.7" right="0.7" top="0.75" bottom="0.75" header="0.3" footer="0.3"/>
  <pageSetup scale="39" orientation="portrait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86DBE5-F37E-4078-ADD1-B05EE0CB3CBC}">
  <sheetPr>
    <tabColor theme="7" tint="0.59999389629810485"/>
  </sheetPr>
  <dimension ref="A1:S61"/>
  <sheetViews>
    <sheetView showGridLines="0" view="pageBreakPreview" zoomScale="60" zoomScaleNormal="100" workbookViewId="0">
      <selection activeCell="F34" sqref="F34"/>
    </sheetView>
  </sheetViews>
  <sheetFormatPr defaultColWidth="8.7109375" defaultRowHeight="14.25" x14ac:dyDescent="0.25"/>
  <cols>
    <col min="1" max="1" width="5.28515625" style="2" bestFit="1" customWidth="1"/>
    <col min="2" max="2" width="51" style="2" bestFit="1" customWidth="1"/>
    <col min="3" max="15" width="10.5703125" style="2" customWidth="1"/>
    <col min="16" max="16384" width="8.7109375" style="2"/>
  </cols>
  <sheetData>
    <row r="1" spans="2:19" s="4" customFormat="1" ht="53.25" x14ac:dyDescent="1.45">
      <c r="B1" s="252" t="s">
        <v>34</v>
      </c>
      <c r="D1" s="251"/>
    </row>
    <row r="2" spans="2:19" s="4" customFormat="1" x14ac:dyDescent="0.25">
      <c r="B2" s="5" t="s">
        <v>35</v>
      </c>
      <c r="C2" s="26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O2" s="89"/>
      <c r="P2" s="89"/>
      <c r="Q2" s="89"/>
      <c r="R2" s="89"/>
    </row>
    <row r="3" spans="2:19" s="4" customFormat="1" ht="15" thickBot="1" x14ac:dyDescent="0.3">
      <c r="B3" s="6" t="s">
        <v>36</v>
      </c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</row>
    <row r="4" spans="2:19" s="17" customFormat="1" ht="15.75" thickTop="1" thickBot="1" x14ac:dyDescent="0.3">
      <c r="B4" s="86" t="s">
        <v>49</v>
      </c>
      <c r="C4" s="87" t="s">
        <v>37</v>
      </c>
      <c r="D4" s="87" t="s">
        <v>25</v>
      </c>
      <c r="E4" s="87" t="s">
        <v>38</v>
      </c>
      <c r="F4" s="87" t="s">
        <v>39</v>
      </c>
      <c r="G4" s="87" t="s">
        <v>40</v>
      </c>
      <c r="H4" s="87" t="s">
        <v>24</v>
      </c>
      <c r="I4" s="87" t="s">
        <v>61</v>
      </c>
      <c r="J4" s="87" t="s">
        <v>65</v>
      </c>
      <c r="K4" s="87" t="s">
        <v>66</v>
      </c>
      <c r="L4" s="87" t="s">
        <v>68</v>
      </c>
      <c r="M4" s="87" t="s">
        <v>69</v>
      </c>
      <c r="N4" s="87" t="s">
        <v>70</v>
      </c>
      <c r="O4" s="234" t="s">
        <v>93</v>
      </c>
      <c r="P4" s="82" t="s">
        <v>41</v>
      </c>
      <c r="Q4" s="82" t="s">
        <v>62</v>
      </c>
      <c r="R4" s="83" t="s">
        <v>67</v>
      </c>
    </row>
    <row r="5" spans="2:19" s="31" customFormat="1" ht="15.75" x14ac:dyDescent="0.45">
      <c r="B5" s="332" t="s">
        <v>42</v>
      </c>
      <c r="C5" s="263">
        <v>63.475292831435851</v>
      </c>
      <c r="D5" s="263">
        <v>65.539381665731796</v>
      </c>
      <c r="E5" s="263">
        <v>64.641154267194722</v>
      </c>
      <c r="F5" s="263">
        <v>74.9660500738255</v>
      </c>
      <c r="G5" s="263">
        <v>66.510828042062528</v>
      </c>
      <c r="H5" s="263">
        <v>66.610077884185387</v>
      </c>
      <c r="I5" s="263">
        <v>70.003682346408624</v>
      </c>
      <c r="J5" s="263">
        <v>69.870872538195059</v>
      </c>
      <c r="K5" s="263">
        <v>72.52873180317961</v>
      </c>
      <c r="L5" s="263">
        <v>74.616361204083645</v>
      </c>
      <c r="M5" s="263">
        <v>77.416157288880086</v>
      </c>
      <c r="N5" s="263">
        <v>83.257734090339596</v>
      </c>
      <c r="O5" s="264">
        <v>82.367602989095019</v>
      </c>
      <c r="P5" s="263">
        <v>268.62187883818785</v>
      </c>
      <c r="Q5" s="265">
        <v>272.99546081085163</v>
      </c>
      <c r="R5" s="266">
        <v>307.81898438648295</v>
      </c>
    </row>
    <row r="6" spans="2:19" s="17" customFormat="1" ht="15.75" x14ac:dyDescent="0.45">
      <c r="B6" s="333" t="s">
        <v>141</v>
      </c>
      <c r="C6" s="347" t="s">
        <v>168</v>
      </c>
      <c r="D6" s="347"/>
      <c r="E6" s="347"/>
      <c r="F6" s="347"/>
      <c r="G6" s="347" t="s">
        <v>168</v>
      </c>
      <c r="H6" s="347"/>
      <c r="I6" s="347"/>
      <c r="J6" s="347"/>
      <c r="K6" s="305">
        <v>62.507418458748724</v>
      </c>
      <c r="L6" s="347" t="s">
        <v>168</v>
      </c>
      <c r="M6" s="347"/>
      <c r="N6" s="347"/>
      <c r="O6" s="236">
        <v>68.891116725672035</v>
      </c>
      <c r="P6" s="363" t="s">
        <v>168</v>
      </c>
      <c r="Q6" s="364"/>
      <c r="R6" s="365"/>
    </row>
    <row r="7" spans="2:19" s="17" customFormat="1" ht="15.75" x14ac:dyDescent="0.45">
      <c r="B7" s="333" t="s">
        <v>140</v>
      </c>
      <c r="C7" s="347"/>
      <c r="D7" s="347"/>
      <c r="E7" s="347"/>
      <c r="F7" s="347"/>
      <c r="G7" s="347"/>
      <c r="H7" s="347"/>
      <c r="I7" s="347"/>
      <c r="J7" s="347"/>
      <c r="K7" s="305">
        <v>10.02131334443089</v>
      </c>
      <c r="L7" s="347"/>
      <c r="M7" s="347"/>
      <c r="N7" s="347"/>
      <c r="O7" s="236">
        <v>13.476486263422991</v>
      </c>
      <c r="P7" s="363"/>
      <c r="Q7" s="364"/>
      <c r="R7" s="365"/>
    </row>
    <row r="8" spans="2:19" s="3" customFormat="1" ht="15.75" x14ac:dyDescent="0.25">
      <c r="B8" s="334" t="s">
        <v>43</v>
      </c>
      <c r="C8" s="263">
        <v>28.244836852360123</v>
      </c>
      <c r="D8" s="263">
        <v>27.2763943578755</v>
      </c>
      <c r="E8" s="263">
        <v>23.12089901918409</v>
      </c>
      <c r="F8" s="263">
        <v>33.601433365686212</v>
      </c>
      <c r="G8" s="263">
        <v>24.457332979396714</v>
      </c>
      <c r="H8" s="263">
        <v>23.515741383989159</v>
      </c>
      <c r="I8" s="263">
        <v>24.981830975371167</v>
      </c>
      <c r="J8" s="263">
        <v>27.494891294727402</v>
      </c>
      <c r="K8" s="263">
        <v>27.465000381399694</v>
      </c>
      <c r="L8" s="263">
        <v>28.303730137951206</v>
      </c>
      <c r="M8" s="263">
        <v>26.65922019293625</v>
      </c>
      <c r="N8" s="263">
        <v>33.047560237577365</v>
      </c>
      <c r="O8" s="264">
        <v>29.786272249173422</v>
      </c>
      <c r="P8" s="263">
        <v>112.24356359510594</v>
      </c>
      <c r="Q8" s="263">
        <v>100.44979663348445</v>
      </c>
      <c r="R8" s="266">
        <v>115.47551094986451</v>
      </c>
      <c r="S8" s="30"/>
    </row>
    <row r="9" spans="2:19" s="16" customFormat="1" ht="15.75" x14ac:dyDescent="0.45">
      <c r="B9" s="333" t="s">
        <v>72</v>
      </c>
      <c r="C9" s="349"/>
      <c r="D9" s="349"/>
      <c r="E9" s="349"/>
      <c r="F9" s="349"/>
      <c r="G9" s="349"/>
      <c r="H9" s="349"/>
      <c r="I9" s="349"/>
      <c r="J9" s="349"/>
      <c r="K9" s="306">
        <v>23.113734537905145</v>
      </c>
      <c r="L9" s="347" t="s">
        <v>168</v>
      </c>
      <c r="M9" s="347"/>
      <c r="N9" s="347"/>
      <c r="O9" s="235">
        <v>25.686308206379561</v>
      </c>
      <c r="P9" s="366"/>
      <c r="Q9" s="364" t="s">
        <v>168</v>
      </c>
      <c r="R9" s="365"/>
      <c r="S9" s="18"/>
    </row>
    <row r="10" spans="2:19" s="16" customFormat="1" ht="15.75" x14ac:dyDescent="0.45">
      <c r="B10" s="333" t="s">
        <v>73</v>
      </c>
      <c r="C10" s="349"/>
      <c r="D10" s="349"/>
      <c r="E10" s="349"/>
      <c r="F10" s="349"/>
      <c r="G10" s="349"/>
      <c r="H10" s="349"/>
      <c r="I10" s="349"/>
      <c r="J10" s="349"/>
      <c r="K10" s="306">
        <v>4.3512658434945157</v>
      </c>
      <c r="L10" s="347"/>
      <c r="M10" s="347"/>
      <c r="N10" s="347"/>
      <c r="O10" s="235">
        <v>4.0999640427939115</v>
      </c>
      <c r="P10" s="366"/>
      <c r="Q10" s="364"/>
      <c r="R10" s="365"/>
      <c r="S10" s="18"/>
    </row>
    <row r="11" spans="2:19" s="3" customFormat="1" ht="15.75" x14ac:dyDescent="0.25">
      <c r="B11" s="334" t="s">
        <v>44</v>
      </c>
      <c r="C11" s="267">
        <v>0.44497371484944132</v>
      </c>
      <c r="D11" s="267">
        <v>0.41618327278387113</v>
      </c>
      <c r="E11" s="267">
        <v>0.35768078836608752</v>
      </c>
      <c r="F11" s="267">
        <v>0.44822200626278158</v>
      </c>
      <c r="G11" s="267">
        <v>0.36771956836756714</v>
      </c>
      <c r="H11" s="267">
        <v>0.35303578874169556</v>
      </c>
      <c r="I11" s="267">
        <v>0.35686452680803588</v>
      </c>
      <c r="J11" s="267">
        <v>0.39351006071517514</v>
      </c>
      <c r="K11" s="267">
        <v>0.37867752128813104</v>
      </c>
      <c r="L11" s="267">
        <v>0.37932337735604005</v>
      </c>
      <c r="M11" s="267">
        <v>0.34436248357635196</v>
      </c>
      <c r="N11" s="267">
        <v>0.39693081488043858</v>
      </c>
      <c r="O11" s="268">
        <v>0.36162606617454857</v>
      </c>
      <c r="P11" s="267">
        <v>0.41784967062462952</v>
      </c>
      <c r="Q11" s="267">
        <v>0.36795409101355853</v>
      </c>
      <c r="R11" s="269">
        <v>0.37514096533071178</v>
      </c>
    </row>
    <row r="12" spans="2:19" s="16" customFormat="1" ht="15.75" x14ac:dyDescent="0.45">
      <c r="B12" s="333" t="s">
        <v>72</v>
      </c>
      <c r="C12" s="349"/>
      <c r="D12" s="349"/>
      <c r="E12" s="349"/>
      <c r="F12" s="349"/>
      <c r="G12" s="349"/>
      <c r="H12" s="349"/>
      <c r="I12" s="349"/>
      <c r="J12" s="349"/>
      <c r="K12" s="307">
        <v>0.36977586193483375</v>
      </c>
      <c r="L12" s="347" t="s">
        <v>168</v>
      </c>
      <c r="M12" s="347"/>
      <c r="N12" s="347"/>
      <c r="O12" s="237">
        <v>0.37285370635903259</v>
      </c>
      <c r="P12" s="366"/>
      <c r="Q12" s="364" t="s">
        <v>168</v>
      </c>
      <c r="R12" s="365"/>
    </row>
    <row r="13" spans="2:19" s="16" customFormat="1" ht="15.75" x14ac:dyDescent="0.45">
      <c r="B13" s="333" t="s">
        <v>73</v>
      </c>
      <c r="C13" s="349"/>
      <c r="D13" s="349"/>
      <c r="E13" s="349"/>
      <c r="F13" s="349"/>
      <c r="G13" s="349"/>
      <c r="H13" s="349"/>
      <c r="I13" s="349"/>
      <c r="J13" s="349"/>
      <c r="K13" s="307">
        <v>0.43420115646943919</v>
      </c>
      <c r="L13" s="347"/>
      <c r="M13" s="347"/>
      <c r="N13" s="347"/>
      <c r="O13" s="237">
        <v>0.3042309369558569</v>
      </c>
      <c r="P13" s="366"/>
      <c r="Q13" s="364"/>
      <c r="R13" s="365"/>
    </row>
    <row r="14" spans="2:19" s="3" customFormat="1" ht="15.75" x14ac:dyDescent="0.25">
      <c r="B14" s="334" t="s">
        <v>45</v>
      </c>
      <c r="C14" s="263">
        <v>24.979871855069614</v>
      </c>
      <c r="D14" s="263">
        <v>16.053260935281646</v>
      </c>
      <c r="E14" s="263">
        <v>11.911091428988556</v>
      </c>
      <c r="F14" s="263">
        <v>24.668910670021663</v>
      </c>
      <c r="G14" s="263">
        <v>15.090258186058124</v>
      </c>
      <c r="H14" s="263">
        <v>10.283629117493431</v>
      </c>
      <c r="I14" s="263">
        <v>11.883315779579352</v>
      </c>
      <c r="J14" s="263">
        <v>15.533805918338334</v>
      </c>
      <c r="K14" s="263">
        <v>13.187861510254919</v>
      </c>
      <c r="L14" s="263">
        <v>14.1272680764223</v>
      </c>
      <c r="M14" s="263">
        <v>11.457068872846556</v>
      </c>
      <c r="N14" s="263">
        <v>20.878549347103746</v>
      </c>
      <c r="O14" s="264">
        <v>18.458200575752802</v>
      </c>
      <c r="P14" s="263">
        <v>77.613134889361476</v>
      </c>
      <c r="Q14" s="263">
        <v>52.791009001469234</v>
      </c>
      <c r="R14" s="266">
        <v>59.650747806627521</v>
      </c>
    </row>
    <row r="15" spans="2:19" s="3" customFormat="1" ht="16.5" thickBot="1" x14ac:dyDescent="0.3">
      <c r="B15" s="335" t="s">
        <v>46</v>
      </c>
      <c r="C15" s="270">
        <v>7.7193373875846962</v>
      </c>
      <c r="D15" s="270">
        <v>28.473128197535303</v>
      </c>
      <c r="E15" s="270">
        <v>8.0797580216537899</v>
      </c>
      <c r="F15" s="270">
        <v>16.923030655604876</v>
      </c>
      <c r="G15" s="270">
        <v>42.289584785382438</v>
      </c>
      <c r="H15" s="270">
        <v>16.769818422857703</v>
      </c>
      <c r="I15" s="270">
        <v>10.391151974317456</v>
      </c>
      <c r="J15" s="270">
        <v>50.04092645917423</v>
      </c>
      <c r="K15" s="270">
        <v>8.8776670451612247</v>
      </c>
      <c r="L15" s="270">
        <v>28.512242748397767</v>
      </c>
      <c r="M15" s="270">
        <v>11.079772858055787</v>
      </c>
      <c r="N15" s="270">
        <v>32.272228777506434</v>
      </c>
      <c r="O15" s="271">
        <v>8.5120196224060791</v>
      </c>
      <c r="P15" s="283">
        <v>61.195254262378661</v>
      </c>
      <c r="Q15" s="270">
        <v>119.49148164173182</v>
      </c>
      <c r="R15" s="272">
        <v>80.741911429121217</v>
      </c>
      <c r="S15" s="30"/>
    </row>
    <row r="16" spans="2:19" s="16" customFormat="1" ht="15.75" hidden="1" x14ac:dyDescent="0.45">
      <c r="B16" s="142" t="s">
        <v>72</v>
      </c>
      <c r="C16" s="143">
        <v>10.892598891063773</v>
      </c>
      <c r="D16" s="143">
        <v>33.694370676307514</v>
      </c>
      <c r="E16" s="143">
        <v>22.431011673581501</v>
      </c>
      <c r="F16" s="143">
        <v>53.691978730216235</v>
      </c>
      <c r="G16" s="143">
        <v>18.673059802305151</v>
      </c>
      <c r="H16" s="143">
        <v>44.300263170994377</v>
      </c>
      <c r="I16" s="143">
        <v>43.651898132083069</v>
      </c>
      <c r="J16" s="143">
        <v>64.216549155383348</v>
      </c>
      <c r="K16" s="143">
        <v>31.673568660592309</v>
      </c>
      <c r="L16" s="143">
        <v>49.403828731573959</v>
      </c>
      <c r="M16" s="143">
        <v>41.499080758578721</v>
      </c>
      <c r="N16" s="144">
        <v>47.668896562447465</v>
      </c>
      <c r="O16" s="144">
        <v>23.264668175345559</v>
      </c>
      <c r="P16" s="143">
        <v>120.70995997116903</v>
      </c>
      <c r="Q16" s="144">
        <v>170.84177026076594</v>
      </c>
      <c r="R16" s="144">
        <v>170.24537471319243</v>
      </c>
      <c r="S16" s="18"/>
    </row>
    <row r="17" spans="2:19" s="16" customFormat="1" ht="15.75" hidden="1" x14ac:dyDescent="0.45">
      <c r="B17" s="142" t="s">
        <v>73</v>
      </c>
      <c r="C17" s="143">
        <v>3.3350385644199996</v>
      </c>
      <c r="D17" s="143">
        <v>1.857480522170651</v>
      </c>
      <c r="E17" s="143">
        <v>0.73291271001720193</v>
      </c>
      <c r="F17" s="143">
        <v>3.7283681808286255</v>
      </c>
      <c r="G17" s="143">
        <v>0.36082561604330227</v>
      </c>
      <c r="H17" s="143">
        <v>7.7537776337472337</v>
      </c>
      <c r="I17" s="143">
        <v>4.6206131207109449</v>
      </c>
      <c r="J17" s="143">
        <v>10.117396645014111</v>
      </c>
      <c r="K17" s="143">
        <v>2.2572501341388329</v>
      </c>
      <c r="L17" s="143">
        <v>7.4864105505020726</v>
      </c>
      <c r="M17" s="143">
        <v>2.3683226355703582</v>
      </c>
      <c r="N17" s="144">
        <v>26.266656186227323</v>
      </c>
      <c r="O17" s="144">
        <v>8.0981056592441707</v>
      </c>
      <c r="P17" s="143">
        <v>9.6537999774364778</v>
      </c>
      <c r="Q17" s="144">
        <v>22.85261301551559</v>
      </c>
      <c r="R17" s="144">
        <v>38.378639506438589</v>
      </c>
      <c r="S17" s="18"/>
    </row>
    <row r="19" spans="2:19" s="4" customFormat="1" ht="15" thickBot="1" x14ac:dyDescent="0.3">
      <c r="B19" s="19" t="s">
        <v>58</v>
      </c>
      <c r="C19" s="64"/>
      <c r="D19" s="64"/>
      <c r="E19" s="64"/>
      <c r="F19" s="64"/>
      <c r="G19" s="64"/>
      <c r="H19" s="64"/>
      <c r="I19" s="64"/>
      <c r="J19" s="64"/>
      <c r="K19" s="64"/>
      <c r="L19" s="64"/>
      <c r="M19" s="64"/>
      <c r="N19" s="64"/>
      <c r="O19" s="64"/>
      <c r="P19" s="64"/>
      <c r="Q19" s="64"/>
      <c r="R19" s="64"/>
    </row>
    <row r="20" spans="2:19" ht="15.75" thickTop="1" thickBot="1" x14ac:dyDescent="0.3">
      <c r="B20" s="86" t="s">
        <v>49</v>
      </c>
      <c r="C20" s="87" t="s">
        <v>37</v>
      </c>
      <c r="D20" s="87" t="s">
        <v>25</v>
      </c>
      <c r="E20" s="87" t="s">
        <v>38</v>
      </c>
      <c r="F20" s="87" t="s">
        <v>39</v>
      </c>
      <c r="G20" s="87" t="s">
        <v>40</v>
      </c>
      <c r="H20" s="87" t="s">
        <v>24</v>
      </c>
      <c r="I20" s="87" t="s">
        <v>61</v>
      </c>
      <c r="J20" s="87" t="s">
        <v>65</v>
      </c>
      <c r="K20" s="87" t="s">
        <v>66</v>
      </c>
      <c r="L20" s="87" t="s">
        <v>68</v>
      </c>
      <c r="M20" s="87" t="s">
        <v>69</v>
      </c>
      <c r="N20" s="87" t="s">
        <v>70</v>
      </c>
      <c r="O20" s="234" t="s">
        <v>93</v>
      </c>
      <c r="P20" s="87" t="s">
        <v>41</v>
      </c>
      <c r="Q20" s="87" t="s">
        <v>62</v>
      </c>
      <c r="R20" s="88" t="s">
        <v>67</v>
      </c>
    </row>
    <row r="21" spans="2:19" s="273" customFormat="1" ht="15.75" x14ac:dyDescent="0.45">
      <c r="B21" s="332" t="s">
        <v>42</v>
      </c>
      <c r="C21" s="284">
        <v>719.92904682462995</v>
      </c>
      <c r="D21" s="284">
        <v>749.50063843097007</v>
      </c>
      <c r="E21" s="284">
        <v>768.39311041129997</v>
      </c>
      <c r="F21" s="284">
        <v>920.54580925784194</v>
      </c>
      <c r="G21" s="284">
        <v>829.70461034719062</v>
      </c>
      <c r="H21" s="284">
        <v>843.25740130597308</v>
      </c>
      <c r="I21" s="284">
        <v>885.51558839082497</v>
      </c>
      <c r="J21" s="284">
        <v>896.01457006430269</v>
      </c>
      <c r="K21" s="284">
        <v>938.75081131736715</v>
      </c>
      <c r="L21" s="284">
        <v>958.19879947972277</v>
      </c>
      <c r="M21" s="284">
        <v>967.86851695975099</v>
      </c>
      <c r="N21" s="284">
        <v>1001.5810645584402</v>
      </c>
      <c r="O21" s="285">
        <v>1000.6903036144598</v>
      </c>
      <c r="P21" s="263">
        <v>3158.3686049247417</v>
      </c>
      <c r="Q21" s="276">
        <v>3454.4921701082912</v>
      </c>
      <c r="R21" s="266">
        <v>3866.3991923152812</v>
      </c>
    </row>
    <row r="22" spans="2:19" s="65" customFormat="1" ht="15.75" x14ac:dyDescent="0.45">
      <c r="B22" s="333" t="s">
        <v>72</v>
      </c>
      <c r="C22" s="347" t="s">
        <v>168</v>
      </c>
      <c r="D22" s="347"/>
      <c r="E22" s="347"/>
      <c r="F22" s="347"/>
      <c r="G22" s="347" t="s">
        <v>168</v>
      </c>
      <c r="H22" s="347"/>
      <c r="I22" s="347"/>
      <c r="J22" s="347"/>
      <c r="K22" s="308">
        <v>809.031867962923</v>
      </c>
      <c r="L22" s="347" t="s">
        <v>168</v>
      </c>
      <c r="M22" s="347"/>
      <c r="N22" s="347"/>
      <c r="O22" s="248">
        <v>836.94855286806501</v>
      </c>
      <c r="P22" s="363" t="s">
        <v>168</v>
      </c>
      <c r="Q22" s="364"/>
      <c r="R22" s="365"/>
    </row>
    <row r="23" spans="2:19" s="65" customFormat="1" ht="15.75" x14ac:dyDescent="0.45">
      <c r="B23" s="333" t="s">
        <v>73</v>
      </c>
      <c r="C23" s="347"/>
      <c r="D23" s="347"/>
      <c r="E23" s="347"/>
      <c r="F23" s="347"/>
      <c r="G23" s="347"/>
      <c r="H23" s="347"/>
      <c r="I23" s="347"/>
      <c r="J23" s="347"/>
      <c r="K23" s="308">
        <v>129.71894335444401</v>
      </c>
      <c r="L23" s="347"/>
      <c r="M23" s="347"/>
      <c r="N23" s="347"/>
      <c r="O23" s="248">
        <v>163.74175074639501</v>
      </c>
      <c r="P23" s="363"/>
      <c r="Q23" s="364"/>
      <c r="R23" s="365"/>
    </row>
    <row r="24" spans="2:19" s="3" customFormat="1" ht="15.75" x14ac:dyDescent="0.25">
      <c r="B24" s="334" t="s">
        <v>43</v>
      </c>
      <c r="C24" s="284">
        <v>320.33853648886014</v>
      </c>
      <c r="D24" s="284">
        <v>311.93186070463986</v>
      </c>
      <c r="E24" s="284">
        <v>274.78307429635976</v>
      </c>
      <c r="F24" s="284">
        <v>412.30003953945101</v>
      </c>
      <c r="G24" s="284">
        <v>305.01789653635166</v>
      </c>
      <c r="H24" s="284">
        <v>297.69894112644863</v>
      </c>
      <c r="I24" s="284">
        <v>315.91212310447429</v>
      </c>
      <c r="J24" s="284">
        <v>352.49192320060251</v>
      </c>
      <c r="K24" s="284">
        <v>355.43492778888901</v>
      </c>
      <c r="L24" s="284">
        <v>363.48630747736337</v>
      </c>
      <c r="M24" s="284">
        <v>333.9184973300035</v>
      </c>
      <c r="N24" s="284">
        <v>397.53935812037366</v>
      </c>
      <c r="O24" s="285">
        <v>361.75596276478745</v>
      </c>
      <c r="P24" s="263">
        <v>1319.3535110293108</v>
      </c>
      <c r="Q24" s="263">
        <v>1271.120883967877</v>
      </c>
      <c r="R24" s="266">
        <v>1450.3790907166294</v>
      </c>
      <c r="S24" s="30"/>
    </row>
    <row r="25" spans="2:19" s="16" customFormat="1" ht="15.75" x14ac:dyDescent="0.45">
      <c r="B25" s="333" t="s">
        <v>72</v>
      </c>
      <c r="C25" s="349"/>
      <c r="D25" s="349"/>
      <c r="E25" s="349"/>
      <c r="F25" s="349"/>
      <c r="G25" s="349"/>
      <c r="H25" s="349"/>
      <c r="I25" s="349"/>
      <c r="J25" s="349"/>
      <c r="K25" s="309">
        <v>299.11274972974701</v>
      </c>
      <c r="L25" s="347" t="s">
        <v>168</v>
      </c>
      <c r="M25" s="347"/>
      <c r="N25" s="347"/>
      <c r="O25" s="243">
        <v>311.96218153478503</v>
      </c>
      <c r="P25" s="366"/>
      <c r="Q25" s="364" t="s">
        <v>168</v>
      </c>
      <c r="R25" s="365"/>
      <c r="S25" s="18"/>
    </row>
    <row r="26" spans="2:19" s="16" customFormat="1" ht="15.75" x14ac:dyDescent="0.45">
      <c r="B26" s="333" t="s">
        <v>73</v>
      </c>
      <c r="C26" s="349"/>
      <c r="D26" s="349"/>
      <c r="E26" s="349"/>
      <c r="F26" s="349"/>
      <c r="G26" s="349"/>
      <c r="H26" s="349"/>
      <c r="I26" s="349"/>
      <c r="J26" s="349"/>
      <c r="K26" s="309">
        <v>56.322178059141798</v>
      </c>
      <c r="L26" s="347"/>
      <c r="M26" s="347"/>
      <c r="N26" s="347"/>
      <c r="O26" s="243">
        <v>49.793781230002701</v>
      </c>
      <c r="P26" s="366"/>
      <c r="Q26" s="364"/>
      <c r="R26" s="365"/>
      <c r="S26" s="18"/>
    </row>
    <row r="27" spans="2:19" s="3" customFormat="1" ht="15.75" x14ac:dyDescent="0.25">
      <c r="B27" s="334" t="s">
        <v>44</v>
      </c>
      <c r="C27" s="267">
        <v>0.4449584829251827</v>
      </c>
      <c r="D27" s="267">
        <v>0.41618625083181854</v>
      </c>
      <c r="E27" s="267">
        <v>0.35760741549241098</v>
      </c>
      <c r="F27" s="267">
        <v>0.44788649884990905</v>
      </c>
      <c r="G27" s="267">
        <v>0.36762227512357276</v>
      </c>
      <c r="H27" s="267">
        <v>0.35303448349862698</v>
      </c>
      <c r="I27" s="267">
        <v>0.35675501057926662</v>
      </c>
      <c r="J27" s="267">
        <v>0.39339976712131575</v>
      </c>
      <c r="K27" s="267">
        <v>0.37862542807297317</v>
      </c>
      <c r="L27" s="267">
        <v>0.37934331338624833</v>
      </c>
      <c r="M27" s="267">
        <v>0.34500398709000424</v>
      </c>
      <c r="N27" s="267">
        <v>0.39691181491698224</v>
      </c>
      <c r="O27" s="268">
        <v>0.36150641358084218</v>
      </c>
      <c r="P27" s="267">
        <v>0.41773259428050469</v>
      </c>
      <c r="Q27" s="267">
        <v>0.36796172096346941</v>
      </c>
      <c r="R27" s="269">
        <v>0.37512398967994609</v>
      </c>
      <c r="S27" s="30"/>
    </row>
    <row r="28" spans="2:19" s="16" customFormat="1" ht="15.75" x14ac:dyDescent="0.45">
      <c r="B28" s="333" t="s">
        <v>72</v>
      </c>
      <c r="C28" s="349"/>
      <c r="D28" s="349"/>
      <c r="E28" s="349"/>
      <c r="F28" s="349"/>
      <c r="G28" s="349"/>
      <c r="H28" s="349"/>
      <c r="I28" s="349"/>
      <c r="J28" s="349"/>
      <c r="K28" s="145">
        <v>0.36971689444432987</v>
      </c>
      <c r="L28" s="347" t="s">
        <v>168</v>
      </c>
      <c r="M28" s="347"/>
      <c r="N28" s="347"/>
      <c r="O28" s="237">
        <v>0.37273758400770202</v>
      </c>
      <c r="P28" s="366"/>
      <c r="Q28" s="364" t="s">
        <v>168</v>
      </c>
      <c r="R28" s="365"/>
      <c r="S28" s="18"/>
    </row>
    <row r="29" spans="2:19" s="16" customFormat="1" ht="15.75" x14ac:dyDescent="0.45">
      <c r="B29" s="333" t="s">
        <v>73</v>
      </c>
      <c r="C29" s="349"/>
      <c r="D29" s="349"/>
      <c r="E29" s="349"/>
      <c r="F29" s="349"/>
      <c r="G29" s="349"/>
      <c r="H29" s="349"/>
      <c r="I29" s="349"/>
      <c r="J29" s="349"/>
      <c r="K29" s="145">
        <v>0.43418622294237391</v>
      </c>
      <c r="L29" s="347"/>
      <c r="M29" s="347"/>
      <c r="N29" s="347"/>
      <c r="O29" s="237">
        <v>0.30409947983959107</v>
      </c>
      <c r="P29" s="366"/>
      <c r="Q29" s="364"/>
      <c r="R29" s="365"/>
      <c r="S29" s="18"/>
    </row>
    <row r="30" spans="2:19" s="3" customFormat="1" ht="15.75" x14ac:dyDescent="0.25">
      <c r="B30" s="334" t="s">
        <v>45</v>
      </c>
      <c r="C30" s="286">
        <v>283.45332267692982</v>
      </c>
      <c r="D30" s="286">
        <v>183.56615511954041</v>
      </c>
      <c r="E30" s="286">
        <v>142.36057261498451</v>
      </c>
      <c r="F30" s="286">
        <v>302.73538597636758</v>
      </c>
      <c r="G30" s="286">
        <v>188.15105984700637</v>
      </c>
      <c r="H30" s="286">
        <v>130.24502846506849</v>
      </c>
      <c r="I30" s="286">
        <v>150.18288103356434</v>
      </c>
      <c r="J30" s="286">
        <v>199.11509476612306</v>
      </c>
      <c r="K30" s="286">
        <v>170.64458723847892</v>
      </c>
      <c r="L30" s="286">
        <v>181.46203680136767</v>
      </c>
      <c r="M30" s="286">
        <v>143.96410305945625</v>
      </c>
      <c r="N30" s="287">
        <v>251.13517884962684</v>
      </c>
      <c r="O30" s="288">
        <v>224.12585637695736</v>
      </c>
      <c r="P30" s="263">
        <v>912.11543638782223</v>
      </c>
      <c r="Q30" s="263">
        <v>667.69406411176226</v>
      </c>
      <c r="R30" s="266">
        <v>747.20590594892963</v>
      </c>
      <c r="S30" s="30"/>
    </row>
    <row r="31" spans="2:19" s="3" customFormat="1" ht="16.5" thickBot="1" x14ac:dyDescent="0.3">
      <c r="B31" s="335" t="s">
        <v>46</v>
      </c>
      <c r="C31" s="270">
        <v>87.357859244504027</v>
      </c>
      <c r="D31" s="270">
        <v>325.7538567461018</v>
      </c>
      <c r="E31" s="270">
        <v>96.4261764131722</v>
      </c>
      <c r="F31" s="270">
        <v>208.45741158108996</v>
      </c>
      <c r="G31" s="270">
        <v>526.97844105480192</v>
      </c>
      <c r="H31" s="270">
        <v>212.36165238055716</v>
      </c>
      <c r="I31" s="270">
        <v>131.4213423308729</v>
      </c>
      <c r="J31" s="270">
        <v>643.62029920349926</v>
      </c>
      <c r="K31" s="270">
        <v>114.87000075664211</v>
      </c>
      <c r="L31" s="270">
        <v>366.4238853365631</v>
      </c>
      <c r="M31" s="270">
        <v>138.86834451296997</v>
      </c>
      <c r="N31" s="270">
        <v>388.04783770569009</v>
      </c>
      <c r="O31" s="271">
        <v>103.60220273083011</v>
      </c>
      <c r="P31" s="283">
        <v>717.99530398486797</v>
      </c>
      <c r="Q31" s="270">
        <v>1514.3817349697313</v>
      </c>
      <c r="R31" s="272">
        <v>1008.2100683118653</v>
      </c>
    </row>
    <row r="32" spans="2:19" s="16" customFormat="1" ht="15.75" hidden="1" x14ac:dyDescent="0.45">
      <c r="B32" s="142" t="s">
        <v>72</v>
      </c>
      <c r="C32" s="147">
        <v>2.745835479402372</v>
      </c>
      <c r="D32" s="147">
        <v>9.6414071870000004</v>
      </c>
      <c r="E32" s="147">
        <v>6.5381087886120257</v>
      </c>
      <c r="F32" s="147">
        <v>15.227652085741139</v>
      </c>
      <c r="G32" s="147">
        <v>5.2158316785799999</v>
      </c>
      <c r="H32" s="147">
        <v>12.326020198435463</v>
      </c>
      <c r="I32" s="147">
        <v>12.1547571022</v>
      </c>
      <c r="J32" s="147">
        <v>17.855893418000001</v>
      </c>
      <c r="K32" s="147">
        <v>8.8554664983018068</v>
      </c>
      <c r="L32" s="147">
        <v>13.928964126</v>
      </c>
      <c r="M32" s="147">
        <v>11.730814215158027</v>
      </c>
      <c r="N32" s="151">
        <v>13.384151956681542</v>
      </c>
      <c r="O32" s="151">
        <v>6.5085254529666692</v>
      </c>
      <c r="P32" s="143">
        <v>34.153003540755535</v>
      </c>
      <c r="Q32" s="144">
        <v>47.552502397215463</v>
      </c>
      <c r="R32" s="144">
        <v>47.899396796141374</v>
      </c>
    </row>
    <row r="33" spans="2:19" s="16" customFormat="1" ht="15.75" hidden="1" x14ac:dyDescent="0.45">
      <c r="B33" s="142" t="s">
        <v>73</v>
      </c>
      <c r="C33" s="147">
        <v>0.92329438526012397</v>
      </c>
      <c r="D33" s="147">
        <v>0.531543247</v>
      </c>
      <c r="E33" s="147">
        <v>0.21528283500000001</v>
      </c>
      <c r="F33" s="147">
        <v>1.0565366144999999</v>
      </c>
      <c r="G33" s="147">
        <v>0.10082146339</v>
      </c>
      <c r="H33" s="147">
        <v>2.1571236224039003</v>
      </c>
      <c r="I33" s="147">
        <v>1.2867977332699998</v>
      </c>
      <c r="J33" s="147">
        <v>2.8136917646999997</v>
      </c>
      <c r="K33" s="147">
        <v>0.63147106047811219</v>
      </c>
      <c r="L33" s="147">
        <v>2.1037258619800001</v>
      </c>
      <c r="M33" s="147">
        <v>0.67007002492203327</v>
      </c>
      <c r="N33" s="151">
        <v>7.3709482220571365</v>
      </c>
      <c r="O33" s="151">
        <v>2.2667588639933327</v>
      </c>
      <c r="P33" s="149">
        <v>2.7266570817601239</v>
      </c>
      <c r="Q33" s="150">
        <v>6.3584345837639002</v>
      </c>
      <c r="R33" s="144">
        <v>10.776215169437283</v>
      </c>
    </row>
    <row r="34" spans="2:19" s="16" customFormat="1" ht="15" thickBot="1" x14ac:dyDescent="0.3">
      <c r="B34" s="230"/>
      <c r="C34" s="231"/>
      <c r="D34" s="231"/>
      <c r="E34" s="231"/>
      <c r="F34" s="231"/>
      <c r="G34" s="231"/>
      <c r="H34" s="231"/>
      <c r="I34" s="231"/>
      <c r="J34" s="231"/>
      <c r="K34" s="13"/>
      <c r="L34" s="13"/>
      <c r="M34" s="13"/>
      <c r="N34" s="13"/>
      <c r="O34" s="13"/>
      <c r="P34" s="8"/>
      <c r="Q34" s="233"/>
      <c r="R34" s="233"/>
    </row>
    <row r="35" spans="2:19" s="1" customFormat="1" ht="15.75" thickTop="1" thickBot="1" x14ac:dyDescent="0.35">
      <c r="B35" s="86" t="s">
        <v>71</v>
      </c>
      <c r="C35" s="87" t="s">
        <v>37</v>
      </c>
      <c r="D35" s="87" t="s">
        <v>25</v>
      </c>
      <c r="E35" s="87" t="s">
        <v>38</v>
      </c>
      <c r="F35" s="87" t="s">
        <v>39</v>
      </c>
      <c r="G35" s="87" t="s">
        <v>40</v>
      </c>
      <c r="H35" s="87" t="s">
        <v>24</v>
      </c>
      <c r="I35" s="87" t="s">
        <v>61</v>
      </c>
      <c r="J35" s="87" t="s">
        <v>65</v>
      </c>
      <c r="K35" s="87" t="s">
        <v>66</v>
      </c>
      <c r="L35" s="87" t="s">
        <v>68</v>
      </c>
      <c r="M35" s="87" t="s">
        <v>69</v>
      </c>
      <c r="N35" s="87" t="s">
        <v>70</v>
      </c>
      <c r="O35" s="242" t="s">
        <v>93</v>
      </c>
      <c r="P35" s="87" t="s">
        <v>41</v>
      </c>
      <c r="Q35" s="87" t="s">
        <v>62</v>
      </c>
      <c r="R35" s="88" t="s">
        <v>67</v>
      </c>
      <c r="S35" s="32"/>
    </row>
    <row r="36" spans="2:19" s="16" customFormat="1" ht="15.75" x14ac:dyDescent="0.25">
      <c r="B36" s="336" t="s">
        <v>126</v>
      </c>
      <c r="C36" s="147">
        <v>8.4336400000000005</v>
      </c>
      <c r="D36" s="147">
        <v>8.4336400000000005</v>
      </c>
      <c r="E36" s="147">
        <v>8.6987729999999992</v>
      </c>
      <c r="F36" s="147">
        <v>8.412412999999999</v>
      </c>
      <c r="G36" s="147">
        <v>8.2302520000000001</v>
      </c>
      <c r="H36" s="147">
        <v>8.2302520000000001</v>
      </c>
      <c r="I36" s="147">
        <v>8.1756089999999997</v>
      </c>
      <c r="J36" s="147">
        <v>8.3411869999999997</v>
      </c>
      <c r="K36" s="147">
        <v>8.1831659999999999</v>
      </c>
      <c r="L36" s="147">
        <v>8.1831659999999999</v>
      </c>
      <c r="M36" s="147">
        <v>7.7228389999999996</v>
      </c>
      <c r="N36" s="147">
        <v>7.7216489999999993</v>
      </c>
      <c r="O36" s="240">
        <v>7.6457689999999996</v>
      </c>
      <c r="P36" s="147">
        <v>8.412412999999999</v>
      </c>
      <c r="Q36" s="147">
        <v>8.3411869999999997</v>
      </c>
      <c r="R36" s="151">
        <v>7.7216489999999993</v>
      </c>
      <c r="S36" s="18"/>
    </row>
    <row r="37" spans="2:19" s="16" customFormat="1" ht="15.75" x14ac:dyDescent="0.25">
      <c r="B37" s="337" t="s">
        <v>125</v>
      </c>
      <c r="C37" s="147">
        <v>5.7302939999999998</v>
      </c>
      <c r="D37" s="147">
        <v>5.7302939999999998</v>
      </c>
      <c r="E37" s="147">
        <v>6.1406799999999997</v>
      </c>
      <c r="F37" s="147">
        <v>6.1502939999999997</v>
      </c>
      <c r="G37" s="147">
        <v>6.0831309999999998</v>
      </c>
      <c r="H37" s="147">
        <v>6.0831309999999998</v>
      </c>
      <c r="I37" s="147">
        <v>6.0700309999999993</v>
      </c>
      <c r="J37" s="147">
        <v>6.1393209999999998</v>
      </c>
      <c r="K37" s="147">
        <v>6.0456079999999996</v>
      </c>
      <c r="L37" s="147">
        <v>6.0456079999999996</v>
      </c>
      <c r="M37" s="147">
        <v>5.8107660000000001</v>
      </c>
      <c r="N37" s="147">
        <v>5.9431569999999994</v>
      </c>
      <c r="O37" s="240">
        <v>5.9185910000000002</v>
      </c>
      <c r="P37" s="147">
        <v>6.1502939999999997</v>
      </c>
      <c r="Q37" s="147">
        <v>6.1393209999999998</v>
      </c>
      <c r="R37" s="151">
        <v>5.9431569999999994</v>
      </c>
      <c r="S37" s="18"/>
    </row>
    <row r="38" spans="2:19" s="16" customFormat="1" ht="15.75" x14ac:dyDescent="0.25">
      <c r="B38" s="337" t="s">
        <v>127</v>
      </c>
      <c r="C38" s="147">
        <v>2.5970719999999998</v>
      </c>
      <c r="D38" s="147">
        <v>2.5970719999999998</v>
      </c>
      <c r="E38" s="147">
        <v>2.8132539999999997</v>
      </c>
      <c r="F38" s="147">
        <v>3.549194</v>
      </c>
      <c r="G38" s="147">
        <v>3.3717459999999999</v>
      </c>
      <c r="H38" s="147">
        <v>3.3717459999999999</v>
      </c>
      <c r="I38" s="147">
        <v>3.2222109999999997</v>
      </c>
      <c r="J38" s="147">
        <v>3.5852889999999999</v>
      </c>
      <c r="K38" s="147">
        <v>3.5169479999999997</v>
      </c>
      <c r="L38" s="147">
        <v>3.5169479999999997</v>
      </c>
      <c r="M38" s="147">
        <v>3.6863489999999999</v>
      </c>
      <c r="N38" s="147">
        <v>3.7839579999999997</v>
      </c>
      <c r="O38" s="240">
        <v>3.4567699999999997</v>
      </c>
      <c r="P38" s="147">
        <v>3.549194</v>
      </c>
      <c r="Q38" s="147">
        <v>3.5852889999999999</v>
      </c>
      <c r="R38" s="151">
        <v>3.7839579999999997</v>
      </c>
      <c r="S38" s="18"/>
    </row>
    <row r="39" spans="2:19" s="16" customFormat="1" ht="15.75" x14ac:dyDescent="0.25">
      <c r="B39" s="337" t="s">
        <v>50</v>
      </c>
      <c r="C39" s="147">
        <v>2.4775337806894084</v>
      </c>
      <c r="D39" s="147">
        <v>2.537327637807262</v>
      </c>
      <c r="E39" s="147">
        <v>2.4551202690192135</v>
      </c>
      <c r="F39" s="147">
        <v>2.8521524622304604</v>
      </c>
      <c r="G39" s="147">
        <v>2.623400725874335</v>
      </c>
      <c r="H39" s="147">
        <v>2.668992777482988</v>
      </c>
      <c r="I39" s="147">
        <v>2.8053526106931215</v>
      </c>
      <c r="J39" s="147">
        <v>2.7675175617465864</v>
      </c>
      <c r="K39" s="147">
        <v>2.8871822844431172</v>
      </c>
      <c r="L39" s="147">
        <v>3.0369168617234852</v>
      </c>
      <c r="M39" s="147">
        <v>3.187108512689043</v>
      </c>
      <c r="N39" s="147">
        <v>3.4281175781185058</v>
      </c>
      <c r="O39" s="240">
        <v>3.4253991131876997</v>
      </c>
      <c r="P39" s="147" t="s">
        <v>51</v>
      </c>
      <c r="Q39" s="147" t="s">
        <v>51</v>
      </c>
      <c r="R39" s="151" t="s">
        <v>51</v>
      </c>
    </row>
    <row r="40" spans="2:19" s="16" customFormat="1" ht="15.75" x14ac:dyDescent="0.25">
      <c r="B40" s="337" t="s">
        <v>54</v>
      </c>
      <c r="C40" s="143">
        <v>28100.064766562438</v>
      </c>
      <c r="D40" s="143">
        <v>29016.41344128226</v>
      </c>
      <c r="E40" s="143">
        <v>29183.423451434221</v>
      </c>
      <c r="F40" s="143">
        <v>35021.564585526292</v>
      </c>
      <c r="G40" s="143">
        <v>32725.552574303849</v>
      </c>
      <c r="H40" s="143">
        <v>33788.343100092243</v>
      </c>
      <c r="I40" s="143">
        <v>35486.221238628947</v>
      </c>
      <c r="J40" s="143">
        <v>35490.335088437154</v>
      </c>
      <c r="K40" s="143">
        <v>37368.923618773675</v>
      </c>
      <c r="L40" s="143">
        <v>38999.844829283793</v>
      </c>
      <c r="M40" s="143">
        <v>39850.314021384831</v>
      </c>
      <c r="N40" s="143">
        <v>41239.991091109368</v>
      </c>
      <c r="O40" s="235">
        <v>41615.217775605015</v>
      </c>
      <c r="P40" s="147" t="s">
        <v>51</v>
      </c>
      <c r="Q40" s="147" t="s">
        <v>51</v>
      </c>
      <c r="R40" s="151" t="s">
        <v>51</v>
      </c>
      <c r="S40" s="18"/>
    </row>
    <row r="41" spans="2:19" s="16" customFormat="1" ht="15.75" x14ac:dyDescent="0.25">
      <c r="B41" s="337" t="s">
        <v>52</v>
      </c>
      <c r="C41" s="152">
        <v>9081.5458587680296</v>
      </c>
      <c r="D41" s="152">
        <v>9568.5859704898576</v>
      </c>
      <c r="E41" s="152">
        <v>10249.320281120961</v>
      </c>
      <c r="F41" s="152">
        <v>11022.709765052963</v>
      </c>
      <c r="G41" s="152">
        <v>11740.998755464308</v>
      </c>
      <c r="H41" s="152">
        <v>11557.664101395882</v>
      </c>
      <c r="I41" s="152">
        <v>12214.591299920548</v>
      </c>
      <c r="J41" s="152">
        <v>13354.120294050541</v>
      </c>
      <c r="K41" s="152">
        <v>14388.774039263002</v>
      </c>
      <c r="L41" s="152">
        <v>15887.908940002613</v>
      </c>
      <c r="M41" s="152">
        <v>18263.565194203511</v>
      </c>
      <c r="N41" s="152">
        <v>21009.472424907719</v>
      </c>
      <c r="O41" s="243">
        <v>23671.896396407636</v>
      </c>
      <c r="P41" s="145" t="s">
        <v>51</v>
      </c>
      <c r="Q41" s="145" t="s">
        <v>51</v>
      </c>
      <c r="R41" s="146" t="s">
        <v>51</v>
      </c>
      <c r="S41" s="17"/>
    </row>
    <row r="42" spans="2:19" s="16" customFormat="1" ht="16.5" thickBot="1" x14ac:dyDescent="0.3">
      <c r="B42" s="338" t="s">
        <v>64</v>
      </c>
      <c r="C42" s="153">
        <v>0.45125533436703291</v>
      </c>
      <c r="D42" s="153">
        <v>0.39810237508123797</v>
      </c>
      <c r="E42" s="153">
        <v>0.44776271985841593</v>
      </c>
      <c r="F42" s="153">
        <v>0.46595344121675725</v>
      </c>
      <c r="G42" s="153">
        <v>0.37555427571245348</v>
      </c>
      <c r="H42" s="153">
        <v>0.39596118309184059</v>
      </c>
      <c r="I42" s="153">
        <v>0.42483630842890574</v>
      </c>
      <c r="J42" s="153">
        <v>0.45473080856601972</v>
      </c>
      <c r="K42" s="153">
        <v>0.57911810525955232</v>
      </c>
      <c r="L42" s="153">
        <v>0.67186095145696445</v>
      </c>
      <c r="M42" s="153">
        <v>0.63581967507248927</v>
      </c>
      <c r="N42" s="153">
        <v>0.55634398498674742</v>
      </c>
      <c r="O42" s="244">
        <v>0.50690519383282218</v>
      </c>
      <c r="P42" s="154" t="s">
        <v>51</v>
      </c>
      <c r="Q42" s="154" t="s">
        <v>51</v>
      </c>
      <c r="R42" s="155" t="s">
        <v>51</v>
      </c>
    </row>
    <row r="43" spans="2:19" s="16" customFormat="1" ht="15" thickBot="1" x14ac:dyDescent="0.3">
      <c r="B43" s="17"/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  <c r="N43" s="14"/>
      <c r="O43" s="14"/>
      <c r="P43" s="9"/>
      <c r="Q43" s="9"/>
      <c r="R43" s="9"/>
    </row>
    <row r="44" spans="2:19" s="16" customFormat="1" ht="17.25" thickTop="1" thickBot="1" x14ac:dyDescent="0.3">
      <c r="B44" s="86" t="s">
        <v>132</v>
      </c>
      <c r="C44" s="87" t="s">
        <v>37</v>
      </c>
      <c r="D44" s="87" t="s">
        <v>25</v>
      </c>
      <c r="E44" s="87" t="s">
        <v>38</v>
      </c>
      <c r="F44" s="87" t="s">
        <v>39</v>
      </c>
      <c r="G44" s="87" t="s">
        <v>40</v>
      </c>
      <c r="H44" s="87" t="s">
        <v>24</v>
      </c>
      <c r="I44" s="87" t="s">
        <v>61</v>
      </c>
      <c r="J44" s="87" t="s">
        <v>65</v>
      </c>
      <c r="K44" s="87" t="s">
        <v>66</v>
      </c>
      <c r="L44" s="87" t="s">
        <v>68</v>
      </c>
      <c r="M44" s="87" t="s">
        <v>69</v>
      </c>
      <c r="N44" s="87" t="s">
        <v>70</v>
      </c>
      <c r="O44" s="242" t="s">
        <v>93</v>
      </c>
      <c r="P44" s="87" t="s">
        <v>41</v>
      </c>
      <c r="Q44" s="87" t="s">
        <v>62</v>
      </c>
      <c r="R44" s="88" t="s">
        <v>67</v>
      </c>
    </row>
    <row r="45" spans="2:19" s="3" customFormat="1" ht="15.75" x14ac:dyDescent="0.25">
      <c r="B45" s="339" t="s">
        <v>143</v>
      </c>
      <c r="C45" s="360"/>
      <c r="D45" s="360"/>
      <c r="E45" s="360"/>
      <c r="F45" s="360"/>
      <c r="G45" s="325">
        <v>7.5558059999999996</v>
      </c>
      <c r="H45" s="325">
        <v>6.989579</v>
      </c>
      <c r="I45" s="325">
        <v>7.3263550000000004</v>
      </c>
      <c r="J45" s="325">
        <v>9.4139630000000007</v>
      </c>
      <c r="K45" s="325">
        <v>7.8395590000000004</v>
      </c>
      <c r="L45" s="325">
        <v>6.7494319999999997</v>
      </c>
      <c r="M45" s="325">
        <v>6.8464939999999999</v>
      </c>
      <c r="N45" s="281">
        <v>15.6</v>
      </c>
      <c r="O45" s="282">
        <v>15</v>
      </c>
      <c r="P45" s="367"/>
      <c r="Q45" s="325">
        <v>9.4139630000000007</v>
      </c>
      <c r="R45" s="310">
        <v>15.6</v>
      </c>
    </row>
    <row r="46" spans="2:19" s="16" customFormat="1" ht="15.75" x14ac:dyDescent="0.25">
      <c r="B46" s="341" t="s">
        <v>158</v>
      </c>
      <c r="C46" s="361"/>
      <c r="D46" s="361"/>
      <c r="E46" s="361"/>
      <c r="F46" s="361"/>
      <c r="G46" s="326">
        <v>5.0896369999999997</v>
      </c>
      <c r="H46" s="326">
        <v>4.4702130000000002</v>
      </c>
      <c r="I46" s="326">
        <v>4.8389049999999996</v>
      </c>
      <c r="J46" s="326">
        <v>5.0516740000000002</v>
      </c>
      <c r="K46" s="326">
        <v>3.8004869999999999</v>
      </c>
      <c r="L46" s="326">
        <v>3.3510949999999999</v>
      </c>
      <c r="M46" s="326">
        <v>3.2850419999999998</v>
      </c>
      <c r="N46" s="147">
        <v>5.4</v>
      </c>
      <c r="O46" s="240">
        <v>5.4</v>
      </c>
      <c r="P46" s="368"/>
      <c r="Q46" s="326">
        <v>5.0516740000000002</v>
      </c>
      <c r="R46" s="311">
        <v>5.4</v>
      </c>
    </row>
    <row r="47" spans="2:19" s="16" customFormat="1" ht="15.75" x14ac:dyDescent="0.25">
      <c r="B47" s="341" t="s">
        <v>159</v>
      </c>
      <c r="C47" s="361"/>
      <c r="D47" s="361"/>
      <c r="E47" s="361"/>
      <c r="F47" s="361"/>
      <c r="G47" s="326">
        <v>0.90654699999999999</v>
      </c>
      <c r="H47" s="326">
        <v>1.2786709999999999</v>
      </c>
      <c r="I47" s="326">
        <v>1.283447</v>
      </c>
      <c r="J47" s="326">
        <v>2.4311259999999999</v>
      </c>
      <c r="K47" s="326">
        <v>2.2847140000000001</v>
      </c>
      <c r="L47" s="326">
        <v>1.505387</v>
      </c>
      <c r="M47" s="326">
        <v>1.3308519999999999</v>
      </c>
      <c r="N47" s="147">
        <v>2.7</v>
      </c>
      <c r="O47" s="240">
        <v>2.8</v>
      </c>
      <c r="P47" s="368"/>
      <c r="Q47" s="326">
        <v>2.4311259999999999</v>
      </c>
      <c r="R47" s="311">
        <v>2.7</v>
      </c>
    </row>
    <row r="48" spans="2:19" s="16" customFormat="1" ht="15.75" x14ac:dyDescent="0.25">
      <c r="B48" s="341" t="s">
        <v>160</v>
      </c>
      <c r="C48" s="361"/>
      <c r="D48" s="361"/>
      <c r="E48" s="361"/>
      <c r="F48" s="361"/>
      <c r="G48" s="326">
        <v>0</v>
      </c>
      <c r="H48" s="326">
        <v>0</v>
      </c>
      <c r="I48" s="326">
        <v>3.4941E-2</v>
      </c>
      <c r="J48" s="326">
        <v>0.39132699999999998</v>
      </c>
      <c r="K48" s="326">
        <v>0.36797000000000002</v>
      </c>
      <c r="L48" s="326">
        <v>0.45409300000000002</v>
      </c>
      <c r="M48" s="326">
        <v>0.48364800000000002</v>
      </c>
      <c r="N48" s="147">
        <v>2.7</v>
      </c>
      <c r="O48" s="240">
        <v>2</v>
      </c>
      <c r="P48" s="368"/>
      <c r="Q48" s="326">
        <v>0.39132699999999998</v>
      </c>
      <c r="R48" s="311">
        <v>2.7</v>
      </c>
    </row>
    <row r="49" spans="1:19" s="16" customFormat="1" ht="16.5" thickBot="1" x14ac:dyDescent="0.3">
      <c r="B49" s="342" t="s">
        <v>161</v>
      </c>
      <c r="C49" s="362"/>
      <c r="D49" s="362"/>
      <c r="E49" s="362"/>
      <c r="F49" s="362"/>
      <c r="G49" s="327">
        <v>0.183226</v>
      </c>
      <c r="H49" s="327">
        <v>0.13319400000000001</v>
      </c>
      <c r="I49" s="327">
        <v>0.1812</v>
      </c>
      <c r="J49" s="327">
        <v>0.598526</v>
      </c>
      <c r="K49" s="327">
        <v>0.44863700000000001</v>
      </c>
      <c r="L49" s="327">
        <v>0.64445799999999998</v>
      </c>
      <c r="M49" s="327">
        <v>0.92859000000000003</v>
      </c>
      <c r="N49" s="232">
        <v>2.2999999999999998</v>
      </c>
      <c r="O49" s="241">
        <v>2.2000000000000002</v>
      </c>
      <c r="P49" s="369"/>
      <c r="Q49" s="327">
        <v>0.598526</v>
      </c>
      <c r="R49" s="312">
        <v>2.2999999999999998</v>
      </c>
    </row>
    <row r="50" spans="1:19" s="16" customFormat="1" x14ac:dyDescent="0.25">
      <c r="B50" s="17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9"/>
      <c r="Q50" s="9"/>
      <c r="R50" s="9"/>
    </row>
    <row r="51" spans="1:19" s="16" customFormat="1" ht="15" thickBot="1" x14ac:dyDescent="0.3">
      <c r="B51" s="31" t="s">
        <v>55</v>
      </c>
      <c r="C51" s="22"/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3"/>
      <c r="Q51" s="23"/>
      <c r="R51" s="23"/>
    </row>
    <row r="52" spans="1:19" s="16" customFormat="1" ht="15.75" x14ac:dyDescent="0.25">
      <c r="A52" s="161"/>
      <c r="B52" s="340" t="s">
        <v>56</v>
      </c>
      <c r="C52" s="156">
        <v>0.78</v>
      </c>
      <c r="D52" s="156">
        <v>0.78</v>
      </c>
      <c r="E52" s="156">
        <v>0.85</v>
      </c>
      <c r="F52" s="156">
        <v>0.85</v>
      </c>
      <c r="G52" s="156">
        <v>0.86</v>
      </c>
      <c r="H52" s="156">
        <v>0.875</v>
      </c>
      <c r="I52" s="156">
        <v>0.89</v>
      </c>
      <c r="J52" s="156">
        <v>0.89</v>
      </c>
      <c r="K52" s="156">
        <v>0.89</v>
      </c>
      <c r="L52" s="156">
        <v>0.90249999999999997</v>
      </c>
      <c r="M52" s="156">
        <v>0.90780000000000005</v>
      </c>
      <c r="N52" s="156">
        <v>0.90900000000000003</v>
      </c>
      <c r="O52" s="245">
        <v>0.90900000000000003</v>
      </c>
      <c r="P52" s="156">
        <v>0.85</v>
      </c>
      <c r="Q52" s="156">
        <v>0.89</v>
      </c>
      <c r="R52" s="157">
        <v>0.90900000000000003</v>
      </c>
      <c r="S52" s="18"/>
    </row>
    <row r="53" spans="1:19" s="16" customFormat="1" ht="16.5" thickBot="1" x14ac:dyDescent="0.3">
      <c r="A53" s="161"/>
      <c r="B53" s="338" t="s">
        <v>60</v>
      </c>
      <c r="C53" s="158">
        <v>0.6794567944564861</v>
      </c>
      <c r="D53" s="158">
        <v>0.6794567944564861</v>
      </c>
      <c r="E53" s="158">
        <v>0.70592484710199932</v>
      </c>
      <c r="F53" s="158">
        <v>0.73109748653567064</v>
      </c>
      <c r="G53" s="158">
        <v>0.73911843768574759</v>
      </c>
      <c r="H53" s="158">
        <v>0.73911843768574759</v>
      </c>
      <c r="I53" s="158">
        <v>0.74245612773311442</v>
      </c>
      <c r="J53" s="158">
        <v>0.73602486073025342</v>
      </c>
      <c r="K53" s="158">
        <v>0.73878594177363621</v>
      </c>
      <c r="L53" s="158">
        <v>0.73878594177363621</v>
      </c>
      <c r="M53" s="158">
        <v>0.7524131993428842</v>
      </c>
      <c r="N53" s="158">
        <v>0.76967458634807151</v>
      </c>
      <c r="O53" s="246">
        <v>0.77410015918608066</v>
      </c>
      <c r="P53" s="159">
        <v>0.73109748653567064</v>
      </c>
      <c r="Q53" s="159">
        <v>0.73602486073025342</v>
      </c>
      <c r="R53" s="160">
        <v>0.76967458634807151</v>
      </c>
    </row>
    <row r="54" spans="1:19" s="16" customFormat="1" ht="15" thickTop="1" x14ac:dyDescent="0.25">
      <c r="B54" s="17"/>
      <c r="C54" s="21"/>
      <c r="D54" s="21"/>
      <c r="E54" s="21"/>
      <c r="F54" s="21"/>
      <c r="G54" s="21"/>
      <c r="H54" s="21"/>
      <c r="I54" s="21"/>
      <c r="J54" s="21"/>
      <c r="K54" s="21"/>
      <c r="L54" s="21"/>
      <c r="M54" s="14"/>
      <c r="N54" s="14"/>
      <c r="O54" s="14"/>
      <c r="P54" s="9"/>
      <c r="Q54" s="9"/>
      <c r="R54" s="9"/>
    </row>
    <row r="55" spans="1:19" s="16" customFormat="1" x14ac:dyDescent="0.25">
      <c r="B55" s="20" t="s">
        <v>57</v>
      </c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</row>
    <row r="56" spans="1:19" s="16" customFormat="1" x14ac:dyDescent="0.25">
      <c r="B56" s="316" t="s">
        <v>167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</row>
    <row r="57" spans="1:19" s="16" customFormat="1" x14ac:dyDescent="0.25">
      <c r="B57" s="1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</row>
    <row r="58" spans="1:19" s="16" customFormat="1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</row>
    <row r="61" spans="1:19" x14ac:dyDescent="0.25">
      <c r="B61" s="29"/>
    </row>
  </sheetData>
  <mergeCells count="26">
    <mergeCell ref="P25:P26"/>
    <mergeCell ref="Q25:R26"/>
    <mergeCell ref="P28:P29"/>
    <mergeCell ref="Q28:R29"/>
    <mergeCell ref="P22:R23"/>
    <mergeCell ref="P6:R7"/>
    <mergeCell ref="P9:P10"/>
    <mergeCell ref="Q9:R10"/>
    <mergeCell ref="P12:P13"/>
    <mergeCell ref="Q12:R13"/>
    <mergeCell ref="L28:N29"/>
    <mergeCell ref="C45:F49"/>
    <mergeCell ref="P45:P49"/>
    <mergeCell ref="C6:F7"/>
    <mergeCell ref="G6:J7"/>
    <mergeCell ref="C22:F23"/>
    <mergeCell ref="G22:J23"/>
    <mergeCell ref="C9:J10"/>
    <mergeCell ref="C12:J13"/>
    <mergeCell ref="C25:J26"/>
    <mergeCell ref="C28:J29"/>
    <mergeCell ref="L6:N7"/>
    <mergeCell ref="L9:N10"/>
    <mergeCell ref="L12:N13"/>
    <mergeCell ref="L22:N23"/>
    <mergeCell ref="L25:N26"/>
  </mergeCells>
  <hyperlinks>
    <hyperlink ref="B2" r:id="rId1" location="Index!A1" xr:uid="{E21D8B1A-9591-45C9-A366-86F59D203170}"/>
  </hyperlinks>
  <pageMargins left="0.7" right="0.7" top="0.75" bottom="0.75" header="0.3" footer="0.3"/>
  <pageSetup scale="39" orientation="portrait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1C62F2BA31FE14DB3B21B8409D7A783" ma:contentTypeVersion="19" ma:contentTypeDescription="Create a new document." ma:contentTypeScope="" ma:versionID="45049f0ad6b1a8ff54df214736c636da">
  <xsd:schema xmlns:xsd="http://www.w3.org/2001/XMLSchema" xmlns:xs="http://www.w3.org/2001/XMLSchema" xmlns:p="http://schemas.microsoft.com/office/2006/metadata/properties" xmlns:ns2="c8e258c0-126b-405c-b151-bcdbaed10fc9" xmlns:ns3="eaf24d77-99bf-4edc-bbb6-cad73f411aea" targetNamespace="http://schemas.microsoft.com/office/2006/metadata/properties" ma:root="true" ma:fieldsID="7dc7e3cfa2eafe5590190162eed44a32" ns2:_="" ns3:_="">
    <xsd:import namespace="c8e258c0-126b-405c-b151-bcdbaed10fc9"/>
    <xsd:import namespace="eaf24d77-99bf-4edc-bbb6-cad73f411a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e258c0-126b-405c-b151-bcdbaed10fc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00fabe8f-4e05-4a2f-9a14-928c02c45cd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f24d77-99bf-4edc-bbb6-cad73f411aea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1d69ec93-b491-4557-a19a-844bc8dab9ac}" ma:internalName="TaxCatchAll" ma:showField="CatchAllData" ma:web="eaf24d77-99bf-4edc-bbb6-cad73f411ae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af24d77-99bf-4edc-bbb6-cad73f411aea" xsi:nil="true"/>
    <lcf76f155ced4ddcb4097134ff3c332f xmlns="c8e258c0-126b-405c-b151-bcdbaed10fc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56DAFAD-FF10-422C-8ABC-6D99B06A95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e258c0-126b-405c-b151-bcdbaed10fc9"/>
    <ds:schemaRef ds:uri="eaf24d77-99bf-4edc-bbb6-cad73f411a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3460684-F80F-4052-9168-ED9C5BE31D4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9FF3E7A-8F62-4869-8C12-4C96EC86148B}">
  <ds:schemaRefs>
    <ds:schemaRef ds:uri="http://schemas.microsoft.com/office/2006/metadata/properties"/>
    <ds:schemaRef ds:uri="http://schemas.microsoft.com/office/infopath/2007/PartnerControls"/>
    <ds:schemaRef ds:uri="eaf24d77-99bf-4edc-bbb6-cad73f411aea"/>
    <ds:schemaRef ds:uri="c8e258c0-126b-405c-b151-bcdbaed10fc9"/>
    <ds:schemaRef ds:uri="19b4d7ff-6ea3-4c96-a7f8-475f11ec6d3f"/>
    <ds:schemaRef ds:uri="8ca72c12-621d-4af3-9e8d-634c19bab20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Index</vt:lpstr>
      <vt:lpstr>VEON_GROUP</vt:lpstr>
      <vt:lpstr>Customers</vt:lpstr>
      <vt:lpstr>Pakistan</vt:lpstr>
      <vt:lpstr>Ukraine</vt:lpstr>
      <vt:lpstr>Kazakhstan</vt:lpstr>
      <vt:lpstr>Bangladesh</vt:lpstr>
      <vt:lpstr>Uzbekistan</vt:lpstr>
      <vt:lpstr>Bangladesh!Print_Area</vt:lpstr>
      <vt:lpstr>Customers!Print_Area</vt:lpstr>
      <vt:lpstr>Index!Print_Area</vt:lpstr>
      <vt:lpstr>Kazakhstan!Print_Area</vt:lpstr>
      <vt:lpstr>Pakistan!Print_Area</vt:lpstr>
      <vt:lpstr>Uzbekistan!Print_Area</vt:lpstr>
    </vt:vector>
  </TitlesOfParts>
  <Manager/>
  <Company>setic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mpelCom</dc:creator>
  <cp:keywords/>
  <dc:description/>
  <cp:lastModifiedBy>Ziyad Joosub</cp:lastModifiedBy>
  <cp:revision/>
  <cp:lastPrinted>2026-05-12T16:47:12Z</cp:lastPrinted>
  <dcterms:created xsi:type="dcterms:W3CDTF">2011-07-27T15:15:07Z</dcterms:created>
  <dcterms:modified xsi:type="dcterms:W3CDTF">2026-05-12T16:51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91C62F2BA31FE14DB3B21B8409D7A783</vt:lpwstr>
  </property>
  <property fmtid="{D5CDD505-2E9C-101B-9397-08002B2CF9AE}" pid="5" name="MediaServiceImageTags">
    <vt:lpwstr/>
  </property>
</Properties>
</file>